    <cell r="F7725">
            <v>73.913556487897807</v>
          </cell>
          <cell r="G7725">
            <v>75.203244782841779</v>
          </cell>
          <cell r="H7725">
            <v>77.964304228153068</v>
          </cell>
          <cell r="I7725">
            <v>89.731574597661933</v>
          </cell>
          <cell r="J7725">
            <v>112.63257799189809</v>
          </cell>
          <cell r="K7725">
            <v>115.92497056039588</v>
          </cell>
          <cell r="L7725">
            <v>114.93386799833711</v>
          </cell>
          <cell r="M7725">
            <v>107.07699022575187</v>
          </cell>
          <cell r="N7725">
            <v>105.31693359210306</v>
          </cell>
          <cell r="O7725">
            <v>92.220360517198074</v>
          </cell>
          <cell r="P7725">
            <v>84.210654888485962</v>
          </cell>
          <cell r="Q7725">
            <v>81.089366169643256</v>
          </cell>
          <cell r="R7725">
            <v>78.738550778462482</v>
          </cell>
          <cell r="S7725">
            <v>77.04872389222578</v>
          </cell>
          <cell r="T7725">
            <v>80.99388641682711</v>
          </cell>
          <cell r="U7725">
            <v>102.51586622429808</v>
          </cell>
          <cell r="V7725">
            <v>156.42261123852694</v>
          </cell>
          <cell r="W7725">
            <v>132.44726549236023</v>
          </cell>
          <cell r="X7725">
            <v>127.71648284010564</v>
          </cell>
          <cell r="Y7725">
            <v>108.71238701757827</v>
          </cell>
          <cell r="Z7725">
            <v>88.470507817823943</v>
          </cell>
          <cell r="AA7725">
            <v>92.073866467327392</v>
          </cell>
        </row>
        <row r="7726">
          <cell r="D7726">
            <v>117.08655183609936</v>
          </cell>
          <cell r="E7726">
            <v>104.86182422267798</v>
          </cell>
          <cell r="F7726">
            <v>100.9838021978134</v>
          </cell>
          <cell r="G7726">
            <v>108.90830817513009</v>
          </cell>
          <cell r="H7726">
            <v>104.42329817670124</v>
          </cell>
          <cell r="I7726">
            <v>128.49360082671924</v>
          </cell>
          <cell r="J7726">
            <v>195.93986677189196</v>
          </cell>
          <cell r="K7726">
            <v>181.03306779962259</v>
          </cell>
          <cell r="L7726">
            <v>160.23078979537075</v>
          </cell>
          <cell r="M7726">
            <v>151.70463472517764</v>
          </cell>
          <cell r="N7726">
            <v>140.66842914349064</v>
          </cell>
          <cell r="O7726">
            <v>128.70762506145962</v>
          </cell>
          <cell r="P7726">
            <v>110.92238674295724</v>
          </cell>
          <cell r="Q7726">
            <v>100.42562002833768</v>
          </cell>
          <cell r="R7726">
            <v>95.253472132263909</v>
          </cell>
          <cell r="S7726">
            <v>92.111937343301761</v>
          </cell>
          <cell r="T7726">
            <v>94.620394618884959</v>
          </cell>
          <cell r="U7726">
            <v>122.49758121124863</v>
          </cell>
          <cell r="V7726">
            <v>158.02002205248945</v>
          </cell>
          <cell r="W7726">
            <v>165.71227943010209</v>
          </cell>
          <cell r="X7726">
            <v>161.1602313057829</v>
          </cell>
          <cell r="Y7726">
            <v>133.81780759706515</v>
          </cell>
          <cell r="Z7726">
            <v>105.63257429456321</v>
          </cell>
          <cell r="AA7726">
            <v>107.49784955904165</v>
          </cell>
        </row>
        <row r="7727">
          <cell r="D7727">
            <v>74.082704822604256</v>
          </cell>
          <cell r="E7727">
            <v>70.664982732773694</v>
          </cell>
          <cell r="F7727">
            <v>68.739791450036719</v>
          </cell>
          <cell r="G7727">
            <v>69.456583656828087</v>
          </cell>
          <cell r="H7727">
            <v>72.786566092668153</v>
          </cell>
          <cell r="I7727">
            <v>81.715052236865574</v>
          </cell>
          <cell r="J7727">
            <v>107.648285708961</v>
          </cell>
          <cell r="K7727">
            <v>105.02830849635438</v>
          </cell>
          <cell r="L7727">
            <v>86.286622975551978</v>
          </cell>
          <cell r="M7727">
            <v>79.954229437454103</v>
          </cell>
          <cell r="N7727">
            <v>77.126957953128255</v>
          </cell>
          <cell r="O7727">
            <v>72.012835419096135</v>
          </cell>
          <cell r="P7727">
            <v>67.83340696403296</v>
          </cell>
          <cell r="Q7727">
            <v>65.266811449952726</v>
          </cell>
          <cell r="R7727">
            <v>62.441917235293275</v>
          </cell>
          <cell r="S7727">
            <v>61.349235015768961</v>
          </cell>
          <cell r="T7727">
            <v>63.492642971377002</v>
          </cell>
          <cell r="U7727">
            <v>74.788792351708736</v>
          </cell>
          <cell r="V7727">
            <v>91.392132578451069</v>
          </cell>
          <cell r="W7727">
            <v>77.71143528846811</v>
          </cell>
          <cell r="X7727">
            <v>73.91604837963331</v>
          </cell>
          <cell r="Y7727">
            <v>66.43253007469265</v>
          </cell>
          <cell r="Z7727">
            <v>59.777171067411466</v>
          </cell>
          <cell r="AA7727">
            <v>70.87428663057301</v>
          </cell>
        </row>
        <row r="7728">
          <cell r="D7728">
            <v>99.883616523222798</v>
          </cell>
          <cell r="E7728">
            <v>88.211299802174821</v>
          </cell>
          <cell r="F7728">
            <v>80.886282589101157</v>
          </cell>
          <cell r="G7728">
            <v>79.807581606660079</v>
          </cell>
          <cell r="H7728">
            <v>77.537633264374989</v>
          </cell>
          <cell r="I7728">
            <v>80.439982571853264</v>
          </cell>
          <cell r="J7728">
            <v>85.996316293905068</v>
          </cell>
          <cell r="K7728">
            <v>89.302676725919724</v>
          </cell>
          <cell r="L7728">
            <v>100.63576707880432</v>
          </cell>
          <cell r="M7728">
            <v>102.56629639168672</v>
          </cell>
          <cell r="N7728">
            <v>95.21199093838969</v>
          </cell>
          <cell r="O7728">
            <v>89.252861551527829</v>
          </cell>
          <cell r="P7728">
            <v>83.970593389928595</v>
          </cell>
          <cell r="Q7728">
            <v>76.385380820371765</v>
          </cell>
          <cell r="R7728">
            <v>72.546012761718842</v>
          </cell>
          <cell r="S7728">
            <v>71.655493314671958</v>
          </cell>
          <cell r="T7728">
            <v>74.286816207532823</v>
          </cell>
          <cell r="U7728">
            <v>83.574399582901862</v>
          </cell>
          <cell r="V7728">
            <v>107.6361015524852</v>
          </cell>
          <cell r="W7728">
            <v>104.05884405873668</v>
          </cell>
          <cell r="X7728">
            <v>97.924923081016942</v>
          </cell>
          <cell r="Y7728">
            <v>92.944262649189881</v>
          </cell>
          <cell r="Z7728">
            <v>82.734979324775793</v>
          </cell>
          <cell r="AA7728">
            <v>73.491503217261268</v>
          </cell>
        </row>
        <row r="7729">
          <cell r="D7729">
            <v>72.091156537809198</v>
          </cell>
          <cell r="E7729">
            <v>69.71887878151702</v>
          </cell>
          <cell r="F7729">
            <v>67.584829591393046</v>
          </cell>
          <cell r="G7729">
            <v>66.817242262286896</v>
          </cell>
          <cell r="H7729">
            <v>67.109118099277111</v>
          </cell>
          <cell r="I7729">
            <v>69.493331076669875</v>
          </cell>
          <cell r="J7729">
            <v>73.65103787024556</v>
          </cell>
          <cell r="K7729">
            <v>76.085732534682748</v>
          </cell>
          <cell r="L7729">
            <v>79.858251025729786</v>
          </cell>
          <cell r="M7729">
            <v>79.65366770383288</v>
          </cell>
          <cell r="N7729">
            <v>77.803957477929913</v>
          </cell>
          <cell r="O7729">
            <v>75.241104385460474</v>
          </cell>
          <cell r="P7729">
            <v>73.489127918116367</v>
          </cell>
          <cell r="Q7729">
            <v>71.722276037698705</v>
          </cell>
          <cell r="R7729">
            <v>69.996956589933276</v>
          </cell>
          <cell r="S7729">
            <v>70.016780497228652</v>
          </cell>
          <cell r="T7729">
            <v>72.940315964602377</v>
          </cell>
          <cell r="U7729">
            <v>79.286717901367993</v>
          </cell>
          <cell r="V7729">
            <v>89.586677393993313</v>
          </cell>
          <cell r="W7729">
            <v>88.187724109993084</v>
          </cell>
          <cell r="X7729">
            <v>86.079611696810957</v>
          </cell>
          <cell r="Y7729">
            <v>82.856885878999705</v>
          </cell>
          <cell r="Z7729">
            <v>78.093673856365598</v>
          </cell>
          <cell r="AA7729">
            <v>70.76450131211746</v>
          </cell>
        </row>
        <row r="7730">
          <cell r="D7730">
            <v>89.808450203953001</v>
          </cell>
          <cell r="E7730">
            <v>84.744155404267204</v>
          </cell>
          <cell r="F7730">
            <v>83.686382621474635</v>
          </cell>
          <cell r="G7730">
            <v>86.354642711298922</v>
          </cell>
          <cell r="H7730">
            <v>87.628583463079991</v>
          </cell>
          <cell r="I7730">
            <v>98.249080576928151</v>
          </cell>
          <cell r="J7730">
            <v>134.86076104655515</v>
          </cell>
          <cell r="K7730">
            <v>115.97408630927059</v>
          </cell>
          <cell r="L7730">
            <v>102.86488403693082</v>
          </cell>
          <cell r="M7730">
            <v>97.205352386570041</v>
          </cell>
          <cell r="N7730">
            <v>93.547652635300992</v>
          </cell>
          <cell r="O7730">
            <v>86.70943910947247</v>
          </cell>
          <cell r="P7730">
            <v>76.13666230518767</v>
          </cell>
          <cell r="Q7730">
            <v>72.323653703814927</v>
          </cell>
          <cell r="R7730">
            <v>67.367057889693882</v>
          </cell>
          <cell r="S7730">
            <v>66.079537180410469</v>
          </cell>
          <cell r="T7730">
            <v>68.252717063735844</v>
          </cell>
          <cell r="U7730">
            <v>74.312263041403583</v>
          </cell>
          <cell r="V7730">
            <v>96.226053803537567</v>
          </cell>
          <cell r="W7730">
            <v>95.325375959534384</v>
          </cell>
          <cell r="X7730">
            <v>86.163194097232932</v>
          </cell>
          <cell r="Y7730">
            <v>76.235132521385864</v>
          </cell>
          <cell r="Z7730">
            <v>64.024879863000081</v>
          </cell>
          <cell r="AA7730">
            <v>74.366724060635022</v>
          </cell>
        </row>
        <row r="7731">
          <cell r="D7731">
            <v>63.318682714642513</v>
          </cell>
          <cell r="E7731">
            <v>61.010421641115805</v>
          </cell>
          <cell r="F7731">
            <v>59.759336878419958</v>
          </cell>
          <cell r="G7731">
            <v>60.069498817536463</v>
          </cell>
          <cell r="H7731">
            <v>62.562112151858834</v>
          </cell>
          <cell r="I7731">
            <v>69.552247152707494</v>
          </cell>
          <cell r="J7731">
            <v>89.675811368348349</v>
          </cell>
          <cell r="K7731">
            <v>81.302222202047943</v>
          </cell>
          <cell r="L7731">
            <v>73.463291273756411</v>
          </cell>
          <cell r="M7731">
            <v>73.229920303637712</v>
          </cell>
          <cell r="N7731">
            <v>75.854432889827095</v>
          </cell>
          <cell r="O7731">
            <v>75.802452919999183</v>
          </cell>
          <cell r="P7731">
            <v>72.459355494359585</v>
          </cell>
          <cell r="Q7731">
            <v>71.089770612921342</v>
          </cell>
          <cell r="R7731">
            <v>69.762608416427568</v>
          </cell>
          <cell r="S7731">
            <v>67.301746587743722</v>
          </cell>
          <cell r="T7731">
            <v>67.191140147428953</v>
          </cell>
          <cell r="U7731">
            <v>69.099837549460389</v>
          </cell>
          <cell r="V7731">
            <v>75.162863320181444</v>
          </cell>
          <cell r="W7731">
            <v>93.014982706176127</v>
          </cell>
          <cell r="X7731">
            <v>95.396889617779536</v>
          </cell>
          <cell r="Y7731">
            <v>77.510917769252316</v>
          </cell>
          <cell r="Z7731">
            <v>65.640879990998357</v>
          </cell>
          <cell r="AA7731">
            <v>71.761971408077031</v>
          </cell>
        </row>
        <row r="7732">
          <cell r="D7732">
            <v>135.33748570960893</v>
          </cell>
          <cell r="E7732">
            <v>125.00830693762238</v>
          </cell>
          <cell r="F7732">
            <v>121.3942486273415</v>
          </cell>
          <cell r="G7732">
            <v>124.1970286054313</v>
          </cell>
          <cell r="H7732">
            <v>134.88291190326527</v>
          </cell>
          <cell r="I7732">
            <v>147.64391626323328</v>
          </cell>
          <cell r="J7732">
            <v>260.65050450986973</v>
          </cell>
          <cell r="K7732">
            <v>221.6969915091403</v>
          </cell>
          <cell r="L7732">
            <v>184.69307203996937</v>
          </cell>
          <cell r="M7732">
            <v>173.32394704463582</v>
          </cell>
          <cell r="N7732">
            <v>162.89640656246843</v>
          </cell>
          <cell r="O7732">
            <v>151.09121920861713</v>
          </cell>
          <cell r="P7732">
            <v>126.3796767676783</v>
          </cell>
          <cell r="Q7732">
            <v>113.21063789525536</v>
          </cell>
          <cell r="R7732">
            <v>106.22678448507645</v>
          </cell>
          <cell r="S7732">
            <v>98.90431068351171</v>
          </cell>
          <cell r="T7732">
            <v>104.68876306323907</v>
          </cell>
          <cell r="U7732">
            <v>106.65777628267689</v>
          </cell>
          <cell r="V7732">
            <v>148.51853790284528</v>
          </cell>
          <cell r="W7732">
            <v>183.03437698066128</v>
          </cell>
          <cell r="X7732">
            <v>152.47349813346526</v>
          </cell>
          <cell r="Y7732">
            <v>129.57799271005433</v>
          </cell>
          <cell r="Z7732">
            <v>105.69956375711823</v>
          </cell>
          <cell r="AA7732">
            <v>106.74938816614552</v>
          </cell>
        </row>
        <row r="7733">
          <cell r="D7733">
            <v>99.587227612099497</v>
          </cell>
          <cell r="E7733">
            <v>93.50535940877667</v>
          </cell>
          <cell r="F7733">
            <v>92.201950566366463</v>
          </cell>
          <cell r="G7733">
            <v>90.890968281791572</v>
          </cell>
          <cell r="H7733">
            <v>96.527891530556929</v>
          </cell>
          <cell r="I7733">
            <v>114.76347418903588</v>
          </cell>
          <cell r="J7733">
            <v>164.98174910947816</v>
          </cell>
          <cell r="K7733">
            <v>144.36375842560469</v>
          </cell>
          <cell r="L7733">
            <v>138.73052317645508</v>
          </cell>
          <cell r="M7733">
            <v>123.01249333762833</v>
          </cell>
          <cell r="N7733">
            <v>113.94850111483987</v>
          </cell>
          <cell r="O7733">
            <v>101.68723545565577</v>
          </cell>
          <cell r="P7733">
            <v>91.268575175519288</v>
          </cell>
          <cell r="Q7733">
            <v>82.728890376304918</v>
          </cell>
          <cell r="R7733">
            <v>79.503543203114177</v>
          </cell>
          <cell r="S7733">
            <v>76.847243005077345</v>
          </cell>
          <cell r="T7733">
            <v>78.406148988704928</v>
          </cell>
          <cell r="U7733">
            <v>85.72986942916998</v>
          </cell>
          <cell r="V7733">
            <v>119.50938594491021</v>
          </cell>
          <cell r="W7733">
            <v>126.450207631598</v>
          </cell>
          <cell r="X7733">
            <v>105.93588247380089</v>
          </cell>
          <cell r="Y7733">
            <v>95.059286530778806</v>
          </cell>
          <cell r="Z7733">
            <v>76.244551900576383</v>
          </cell>
          <cell r="AA7733">
            <v>82.788574919603619</v>
          </cell>
        </row>
        <row r="7734">
          <cell r="D7734">
            <v>87.924209271435018</v>
          </cell>
          <cell r="E7734">
            <v>86.395760257936473</v>
          </cell>
          <cell r="F7734">
            <v>85.642893823478147</v>
          </cell>
          <cell r="G7734">
            <v>85.879898444059933</v>
          </cell>
          <cell r="H7734">
            <v>89.735684844234896</v>
          </cell>
          <cell r="I7734">
            <v>103.21333087367464</v>
          </cell>
          <cell r="J7734">
            <v>149.57786225782795</v>
          </cell>
          <cell r="K7734">
            <v>131.10745567022423</v>
          </cell>
          <cell r="L7734">
            <v>123.52860352239695</v>
          </cell>
          <cell r="M7734">
            <v>124.6267059016261</v>
          </cell>
          <cell r="N7734">
            <v>130.53407738094029</v>
          </cell>
          <cell r="O7734">
            <v>117.04701118047205</v>
          </cell>
          <cell r="P7734">
            <v>104.17787128874531</v>
          </cell>
          <cell r="Q7734">
            <v>98.738213691183105</v>
          </cell>
          <cell r="R7734">
            <v>90.124125382948364</v>
          </cell>
          <cell r="S7734">
            <v>85.956405726720277</v>
          </cell>
          <cell r="T7734">
            <v>86.715520611329197</v>
          </cell>
          <cell r="U7734">
            <v>97.42371277602561</v>
          </cell>
          <cell r="V7734">
            <v>131.81445281628598</v>
          </cell>
          <cell r="W7734">
            <v>150.54180007571537</v>
          </cell>
          <cell r="X7734">
            <v>124.22933555193748</v>
          </cell>
          <cell r="Y7734">
            <v>110.36917905847253</v>
          </cell>
          <cell r="Z7734">
            <v>95.588469622935563</v>
          </cell>
          <cell r="AA7734">
            <v>101.75277937921733</v>
          </cell>
        </row>
        <row r="7735">
          <cell r="D7735">
            <v>91.108571968324824</v>
          </cell>
          <cell r="E7735">
            <v>87.301360563987842</v>
          </cell>
          <cell r="F7735">
            <v>83.365106863553493</v>
          </cell>
          <cell r="G7735">
            <v>80.860969748687481</v>
          </cell>
          <cell r="H7735">
            <v>79.864833144380057</v>
          </cell>
          <cell r="I7735">
            <v>82.965146733603461</v>
          </cell>
          <cell r="J7735">
            <v>91.086224877454185</v>
          </cell>
          <cell r="K7735">
            <v>93.199806458411388</v>
          </cell>
          <cell r="L7735">
            <v>97.300989147486732</v>
          </cell>
          <cell r="M7735">
            <v>101.81925606960776</v>
          </cell>
          <cell r="N7735">
            <v>100.50846344425042</v>
          </cell>
          <cell r="O7735">
            <v>93.081076052067303</v>
          </cell>
          <cell r="P7735">
            <v>83.79787186515837</v>
          </cell>
          <cell r="Q7735">
            <v>80.529870253784821</v>
          </cell>
          <cell r="R7735">
            <v>77.130933018474565</v>
          </cell>
          <cell r="S7735">
            <v>75.597026171195594</v>
          </cell>
          <cell r="T7735">
            <v>76.964484934960694</v>
          </cell>
          <cell r="U7735">
            <v>81.276337907921047</v>
          </cell>
          <cell r="V7735">
            <v>103.02783672751191</v>
          </cell>
          <cell r="W7735">
            <v>103.7054807697366</v>
          </cell>
          <cell r="X7735">
            <v>92.787608375729477</v>
          </cell>
          <cell r="Y7735">
            <v>86.727271382977491</v>
          </cell>
          <cell r="Z7735">
            <v>79.74316652277588</v>
          </cell>
          <cell r="AA7735">
            <v>76.793780391614618</v>
          </cell>
        </row>
        <row r="7736">
          <cell r="D7736">
            <v>88.807886950657505</v>
          </cell>
          <cell r="E7736">
            <v>86.147841893186225</v>
          </cell>
          <cell r="F7736">
            <v>82.467068499409365</v>
          </cell>
          <cell r="G7736">
            <v>80.988690560674385</v>
          </cell>
          <cell r="H7736">
            <v>81.324808580494846</v>
          </cell>
          <cell r="I7736">
            <v>84.573508944055703</v>
          </cell>
          <cell r="J7736">
            <v>90.782290850399349</v>
          </cell>
          <cell r="K7736">
            <v>90.109744018475737</v>
          </cell>
          <cell r="L7736">
            <v>94.420584207254649</v>
          </cell>
          <cell r="M7736">
            <v>94.126630963375504</v>
          </cell>
          <cell r="N7736">
            <v>87.714646566680116</v>
          </cell>
          <cell r="O7736">
            <v>84.137283576558872</v>
          </cell>
          <cell r="P7736">
            <v>81.465780357263156</v>
          </cell>
          <cell r="Q7736">
            <v>78.678217353100749</v>
          </cell>
          <cell r="R7736">
            <v>76.357331484428556</v>
          </cell>
          <cell r="S7736">
            <v>76.222423958636995</v>
          </cell>
          <cell r="T7736">
            <v>78.12672335178496</v>
          </cell>
          <cell r="U7736">
            <v>82.576204247766483</v>
          </cell>
          <cell r="V7736">
            <v>111.67818184331598</v>
          </cell>
          <cell r="W7736">
            <v>115.98976765254535</v>
          </cell>
          <cell r="X7736">
            <v>107.76338395023663</v>
          </cell>
          <cell r="Y7736">
            <v>96.493604099376881</v>
          </cell>
          <cell r="Z7736">
            <v>85.069121210846347</v>
          </cell>
          <cell r="AA7736">
            <v>81.840148700881528</v>
          </cell>
        </row>
        <row r="7737">
          <cell r="D7737">
            <v>70.146267851561916</v>
          </cell>
          <cell r="E7737">
            <v>68.178368915534648</v>
          </cell>
          <cell r="F7737">
            <v>66.151852645360421</v>
          </cell>
          <cell r="G7737">
            <v>67.129839752707966</v>
          </cell>
          <cell r="H7737">
            <v>70.574189288896093</v>
          </cell>
          <cell r="I7737">
            <v>77.828838048503783</v>
          </cell>
          <cell r="J7737">
            <v>101.4091015084455</v>
          </cell>
          <cell r="K7737">
            <v>113.80090461341314</v>
          </cell>
          <cell r="L7737">
            <v>86.250756156247363</v>
          </cell>
          <cell r="M7737">
            <v>80.911072446062477</v>
          </cell>
          <cell r="N7737">
            <v>80.009660955458671</v>
          </cell>
          <cell r="O7737">
            <v>75.940429132555138</v>
          </cell>
          <cell r="P7737">
            <v>71.170162860970805</v>
          </cell>
          <cell r="Q7737">
            <v>68.725211639274093</v>
          </cell>
          <cell r="R7737">
            <v>66.592297326486985</v>
          </cell>
          <cell r="S7737">
            <v>64.400680938427953</v>
          </cell>
          <cell r="T7737">
            <v>64.446621766036756</v>
          </cell>
          <cell r="U7737">
            <v>65.69100932369885</v>
          </cell>
          <cell r="V7737">
            <v>72.877311346910986</v>
          </cell>
          <cell r="W7737">
            <v>80.726108699651405</v>
          </cell>
          <cell r="X7737">
            <v>83.041306989246138</v>
          </cell>
          <cell r="Y7737">
            <v>70.824408738088664</v>
          </cell>
          <cell r="Z7737">
            <v>62.348168954328436</v>
          </cell>
          <cell r="AA7737">
            <v>70.153468058103513</v>
          </cell>
        </row>
        <row r="7738">
          <cell r="D7738">
            <v>74.641392237182231</v>
          </cell>
          <cell r="E7738">
            <v>71.410665730287946</v>
          </cell>
          <cell r="F7738">
            <v>68.307129978067366</v>
          </cell>
          <cell r="G7738">
            <v>68.292397103000724</v>
          </cell>
          <cell r="H7738">
            <v>74.274565393963115</v>
          </cell>
          <cell r="I7738">
            <v>90.768491587129063</v>
          </cell>
          <cell r="J7738">
            <v>122.68249281229787</v>
          </cell>
          <cell r="K7738">
            <v>130.92964413647911</v>
          </cell>
          <cell r="L7738">
            <v>99.052637191140818</v>
          </cell>
          <cell r="M7738">
            <v>95.778187230219885</v>
          </cell>
          <cell r="N7738">
            <v>95.726094693267584</v>
          </cell>
          <cell r="O7738">
            <v>92.158458616509336</v>
          </cell>
          <cell r="P7738">
            <v>89.195389482974491</v>
          </cell>
          <cell r="Q7738">
            <v>88.446531647537313</v>
          </cell>
          <cell r="R7738">
            <v>80.368773603805977</v>
          </cell>
          <cell r="S7738">
            <v>73.618158435345549</v>
          </cell>
          <cell r="T7738">
            <v>72.841319268961556</v>
          </cell>
          <cell r="U7738">
            <v>73.575047746857123</v>
          </cell>
          <cell r="V7738">
            <v>75.577301030068469</v>
          </cell>
          <cell r="W7738">
            <v>95.513722532169751</v>
          </cell>
          <cell r="X7738">
            <v>93.894893876018187</v>
          </cell>
          <cell r="Y7738">
            <v>77.235722232044182</v>
          </cell>
          <cell r="Z7738">
            <v>65.467454374838951</v>
          </cell>
          <cell r="AA7738">
            <v>74.301068259627314</v>
          </cell>
        </row>
        <row r="7739">
          <cell r="D7739">
            <v>89.686931071669974</v>
          </cell>
          <cell r="E7739">
            <v>80.581079100453564</v>
          </cell>
          <cell r="F7739">
            <v>76.836693078954013</v>
          </cell>
          <cell r="G7739">
            <v>78.272881801080885</v>
          </cell>
          <cell r="H7739">
            <v>85.00208537331649</v>
          </cell>
          <cell r="I7739">
            <v>102.19740337204871</v>
          </cell>
          <cell r="J7739">
            <v>132.53563829783761</v>
          </cell>
          <cell r="K7739">
            <v>130.26200432135465</v>
          </cell>
          <cell r="L7739">
            <v>110.78310433592765</v>
          </cell>
          <cell r="M7739">
            <v>102.56241964632591</v>
          </cell>
          <cell r="N7739">
            <v>96.256757959104959</v>
          </cell>
          <cell r="O7739">
            <v>92.630444168616648</v>
          </cell>
          <cell r="P7739">
            <v>93.35498918528819</v>
          </cell>
          <cell r="Q7739">
            <v>86.68034506505829</v>
          </cell>
          <cell r="R7739">
            <v>80.939649374704885</v>
          </cell>
          <cell r="S7739">
            <v>77.356969625828171</v>
          </cell>
          <cell r="T7739">
            <v>76.206720106190815</v>
          </cell>
          <cell r="U7739">
            <v>75.943722140970578</v>
          </cell>
          <cell r="V7739">
            <v>77.643359711542658</v>
          </cell>
          <cell r="W7739">
            <v>93.655981915208457</v>
          </cell>
          <cell r="X7739">
            <v>109.43322542168612</v>
          </cell>
          <cell r="Y7739">
            <v>95.265168441106724</v>
          </cell>
          <cell r="Z7739">
            <v>77.156411972474046</v>
          </cell>
          <cell r="AA7739">
            <v>91.032417264549139</v>
          </cell>
        </row>
        <row r="7740">
          <cell r="D7740">
            <v>78.375335502323409</v>
          </cell>
          <cell r="E7740">
            <v>75.187328792089431</v>
          </cell>
          <cell r="F7740">
            <v>73.664375856097678</v>
          </cell>
          <cell r="G7740">
            <v>73.952726511785357</v>
          </cell>
          <cell r="H7740">
            <v>78.581550274966546</v>
          </cell>
          <cell r="I7740">
            <v>93.132055829747372</v>
          </cell>
          <cell r="J7740">
            <v>130.31774990526986</v>
          </cell>
          <cell r="K7740">
            <v>125.27882153422047</v>
          </cell>
          <cell r="L7740">
            <v>98.676452982329266</v>
          </cell>
          <cell r="M7740">
            <v>97.702738115623106</v>
          </cell>
          <cell r="N7740">
            <v>88.464759961212692</v>
          </cell>
          <cell r="O7740">
            <v>84.716428448186122</v>
          </cell>
          <cell r="P7740">
            <v>78.695423816995614</v>
          </cell>
          <cell r="Q7740">
            <v>75.544790972497154</v>
          </cell>
          <cell r="R7740">
            <v>71.075934097204112</v>
          </cell>
          <cell r="S7740">
            <v>69.183201065562358</v>
          </cell>
          <cell r="T7740">
            <v>68.686244933059626</v>
          </cell>
          <cell r="U7740">
            <v>68.443530051561922</v>
          </cell>
          <cell r="V7740">
            <v>69.198588319426307</v>
          </cell>
          <cell r="W7740">
            <v>78.499792235414091</v>
          </cell>
          <cell r="X7740">
            <v>80.678388639434488</v>
          </cell>
          <cell r="Y7740">
            <v>74.366313146281797</v>
          </cell>
          <cell r="Z7740">
            <v>66.356252467137082</v>
          </cell>
          <cell r="AA7740">
            <v>76.020948465022613</v>
          </cell>
        </row>
        <row r="7741">
          <cell r="D7741">
            <v>61.466715781401831</v>
          </cell>
          <cell r="E7741">
            <v>59.686695503246519</v>
          </cell>
          <cell r="F7741">
            <v>59.206424894727327</v>
          </cell>
          <cell r="G7741">
            <v>59.419645937755085</v>
          </cell>
          <cell r="H7741">
            <v>61.870266605321213</v>
          </cell>
          <cell r="I7741">
            <v>67.767955051707887</v>
          </cell>
          <cell r="J7741">
            <v>91.232800884007318</v>
          </cell>
          <cell r="K7741">
            <v>87.823798554572903</v>
          </cell>
          <cell r="L7741">
            <v>76.243909259903418</v>
          </cell>
          <cell r="M7741">
            <v>74.326797045295919</v>
          </cell>
          <cell r="N7741">
            <v>76.001807617217835</v>
          </cell>
          <cell r="O7741">
            <v>73.110911651544413</v>
          </cell>
          <cell r="P7741">
            <v>71.542198887242662</v>
          </cell>
          <cell r="Q7741">
            <v>69.563482213670412</v>
          </cell>
          <cell r="R7741">
            <v>67.115836101413208</v>
          </cell>
          <cell r="S7741">
            <v>65.590800221434606</v>
          </cell>
          <cell r="T7741">
            <v>65.788803273107206</v>
          </cell>
          <cell r="U7741">
            <v>67.329964813683716</v>
          </cell>
          <cell r="V7741">
            <v>72.046159383053649</v>
          </cell>
          <cell r="W7741">
            <v>78.46355738209941</v>
          </cell>
          <cell r="X7741">
            <v>75.917817421453108</v>
          </cell>
          <cell r="Y7741">
            <v>67.584234626496496</v>
          </cell>
          <cell r="Z7741">
            <v>59.634277231306605</v>
          </cell>
          <cell r="AA7741">
            <v>68.189325524298468</v>
          </cell>
        </row>
        <row r="7742">
          <cell r="D7742">
            <v>75.767245470855343</v>
          </cell>
          <cell r="E7742">
            <v>72.227886559064245</v>
          </cell>
          <cell r="F7742">
            <v>69.734296225611217</v>
          </cell>
          <cell r="G7742">
            <v>69.186047596249679</v>
          </cell>
          <cell r="H7742">
            <v>69.75873949974256</v>
          </cell>
          <cell r="I7742">
            <v>72.365986875994551</v>
          </cell>
          <cell r="J7742">
            <v>76.698076295923499</v>
          </cell>
          <cell r="K7742">
            <v>77.553995420936161</v>
          </cell>
          <cell r="L7742">
            <v>88.487657902522145</v>
          </cell>
          <cell r="M7742">
            <v>96.041338567880459</v>
          </cell>
          <cell r="N7742">
            <v>96.783734768657482</v>
          </cell>
          <cell r="O7742">
            <v>91.989416604291549</v>
          </cell>
          <cell r="P7742">
            <v>84.572174323061162</v>
          </cell>
          <cell r="Q7742">
            <v>80.416247449109974</v>
          </cell>
          <cell r="R7742">
            <v>76.872921930971714</v>
          </cell>
          <cell r="S7742">
            <v>75.274298479249211</v>
          </cell>
          <cell r="T7742">
            <v>75.312439911205033</v>
          </cell>
          <cell r="U7742">
            <v>77.426787899252076</v>
          </cell>
          <cell r="V7742">
            <v>80.726081189587177</v>
          </cell>
          <cell r="W7742">
            <v>108.19898882640737</v>
          </cell>
          <cell r="X7742">
            <v>122.18803731782145</v>
          </cell>
          <cell r="Y7742">
            <v>99.06651374365083</v>
          </cell>
          <cell r="Z7742">
            <v>83.793232561892012</v>
          </cell>
          <cell r="AA7742">
            <v>77.432663594158029</v>
          </cell>
        </row>
        <row r="7743">
          <cell r="D7743">
            <v>70.61368326338652</v>
          </cell>
          <cell r="E7743">
            <v>68.389382954640666</v>
          </cell>
          <cell r="F7743">
            <v>66.232000552110534</v>
          </cell>
          <cell r="G7743">
            <v>65.637668300831336</v>
          </cell>
          <cell r="H7743">
            <v>66.168908049660644</v>
          </cell>
          <cell r="I7743">
            <v>69.058265101064578</v>
          </cell>
          <cell r="J7743">
            <v>73.551538990739061</v>
          </cell>
          <cell r="K7743">
            <v>77.814597895045651</v>
          </cell>
          <cell r="L7743">
            <v>86.289371743049642</v>
          </cell>
          <cell r="M7743">
            <v>95.158869337237036</v>
          </cell>
          <cell r="N7743">
            <v>95.915626350424162</v>
          </cell>
          <cell r="O7743">
            <v>88.985609447835358</v>
          </cell>
          <cell r="P7743">
            <v>82.904482443993075</v>
          </cell>
          <cell r="Q7743">
            <v>78.849271217435685</v>
          </cell>
          <cell r="R7743">
            <v>75.974017559634987</v>
          </cell>
          <cell r="S7743">
            <v>74.260313584781812</v>
          </cell>
          <cell r="T7743">
            <v>74.770840110417922</v>
          </cell>
          <cell r="U7743">
            <v>76.281345243366388</v>
          </cell>
          <cell r="V7743">
            <v>79.875436949535384</v>
          </cell>
          <cell r="W7743">
            <v>93.637401348836278</v>
          </cell>
          <cell r="X7743">
            <v>94.487050073845182</v>
          </cell>
          <cell r="Y7743">
            <v>86.235565170811128</v>
          </cell>
          <cell r="Z7743">
            <v>77.130889337712446</v>
          </cell>
          <cell r="AA7743">
            <v>72.643836228559451</v>
          </cell>
        </row>
        <row r="7744">
          <cell r="D7744">
            <v>71.017254474125764</v>
          </cell>
          <cell r="E7744">
            <v>66.722502730445271</v>
          </cell>
          <cell r="F7744">
            <v>64.492972418327213</v>
          </cell>
          <cell r="G7744">
            <v>63.82252728238975</v>
          </cell>
          <cell r="H7744">
            <v>68.969013695191308</v>
          </cell>
          <cell r="I7744">
            <v>77.977814472396744</v>
          </cell>
          <cell r="J7744">
            <v>107.28391803403784</v>
          </cell>
          <cell r="K7744">
            <v>115.5828959561798</v>
          </cell>
          <cell r="L7744">
            <v>92.601942004706132</v>
          </cell>
          <cell r="M7744">
            <v>90.758026982770886</v>
          </cell>
          <cell r="N7744">
            <v>89.702801757249659</v>
          </cell>
          <cell r="O7744">
            <v>87.78153295957064</v>
          </cell>
          <cell r="P7744">
            <v>82.275261666007665</v>
          </cell>
          <cell r="Q7744">
            <v>77.554829868462278</v>
          </cell>
          <cell r="R7744">
            <v>74.242374222150104</v>
          </cell>
          <cell r="S7744">
            <v>71.788583120974778</v>
          </cell>
          <cell r="T7744">
            <v>71.543395963005921</v>
          </cell>
          <cell r="U7744">
            <v>71.999449066743722</v>
          </cell>
          <cell r="V7744">
            <v>71.69484242809817</v>
          </cell>
          <cell r="W7744">
            <v>83.856018272567852</v>
          </cell>
          <cell r="X7744">
            <v>82.610111898779422</v>
          </cell>
          <cell r="Y7744">
            <v>73.728016388288381</v>
          </cell>
          <cell r="Z7744">
            <v>62.475132909915253</v>
          </cell>
          <cell r="AA7744">
            <v>71.161502201316608</v>
          </cell>
        </row>
        <row r="7745">
          <cell r="D7745">
            <v>83.167394440220491</v>
          </cell>
          <cell r="E7745">
            <v>79.936671069760138</v>
          </cell>
          <cell r="F7745">
            <v>78.698244953907064</v>
          </cell>
          <cell r="G7745">
            <v>79.203663488686104</v>
          </cell>
          <cell r="H7745">
            <v>82.977970565959964</v>
          </cell>
          <cell r="I7745">
            <v>100.7108571142039</v>
          </cell>
          <cell r="J7745">
            <v>137.47314098968371</v>
          </cell>
          <cell r="K7745">
            <v>148.55817077122154</v>
          </cell>
          <cell r="L7745">
            <v>117.1794245609546</v>
          </cell>
          <cell r="M7745">
            <v>109.6510873302315</v>
          </cell>
          <cell r="N7745">
            <v>105.80912433124001</v>
          </cell>
          <cell r="O7745">
            <v>98.102161555252437</v>
          </cell>
          <cell r="P7745">
            <v>96.175366887839644</v>
          </cell>
          <cell r="Q7745">
            <v>91.635884222619126</v>
          </cell>
          <cell r="R7745">
            <v>85.455119120140495</v>
          </cell>
          <cell r="S7745">
            <v>82.123834522138281</v>
          </cell>
          <cell r="T7745">
            <v>81.003644624983437</v>
          </cell>
          <cell r="U7745">
            <v>80.859352052663212</v>
          </cell>
          <cell r="V7745">
            <v>86.056897926901812</v>
          </cell>
          <cell r="W7745">
            <v>116.18533084446487</v>
          </cell>
          <cell r="X7745">
            <v>122.15838020055162</v>
          </cell>
          <cell r="Y7745">
            <v>100.1180463812083</v>
          </cell>
          <cell r="Z7745">
            <v>79.215029462993016</v>
          </cell>
          <cell r="AA7745">
            <v>85.53983165407729</v>
          </cell>
        </row>
        <row r="7746">
          <cell r="D7746">
            <v>76.695175094652583</v>
          </cell>
          <cell r="E7746">
            <v>72.062017302689839</v>
          </cell>
          <cell r="F7746">
            <v>70.30828661270003</v>
          </cell>
          <cell r="G7746">
            <v>71.06485560726675</v>
          </cell>
          <cell r="H7746">
            <v>74.906979179041898</v>
          </cell>
          <cell r="I7746">
            <v>90.191195398808318</v>
          </cell>
          <cell r="J7746">
            <v>140.60249063760904</v>
          </cell>
          <cell r="K7746">
            <v>154.04268720791282</v>
          </cell>
          <cell r="L7746">
            <v>120.69280664396118</v>
          </cell>
          <cell r="M7746">
            <v>112.17872330507126</v>
          </cell>
          <cell r="N7746">
            <v>99.941308435410605</v>
          </cell>
          <cell r="O7746">
            <v>89.366539395103814</v>
          </cell>
          <cell r="P7746">
            <v>84.982841229530962</v>
          </cell>
          <cell r="Q7746">
            <v>82.033867348088819</v>
          </cell>
          <cell r="R7746">
            <v>77.482992721867731</v>
          </cell>
          <cell r="S7746">
            <v>73.569521037070061</v>
          </cell>
          <cell r="T7746">
            <v>74.801594255353862</v>
          </cell>
          <cell r="U7746">
            <v>77.186020486405795</v>
          </cell>
          <cell r="V7746">
            <v>88.780252848852285</v>
          </cell>
          <cell r="W7746">
            <v>112.14260353904015</v>
          </cell>
          <cell r="X7746">
            <v>109.56875203920634</v>
          </cell>
          <cell r="Y7746">
            <v>86.665970915314119</v>
          </cell>
          <cell r="Z7746">
            <v>77.574911339424588</v>
          </cell>
          <cell r="AA7746">
            <v>84.734463408655458</v>
          </cell>
        </row>
        <row r="7747">
          <cell r="D7747">
            <v>79.146172657014461</v>
          </cell>
          <cell r="E7747">
            <v>75.522632907337083</v>
          </cell>
          <cell r="F7747">
            <v>73.804098232044836</v>
          </cell>
          <cell r="G7747">
            <v>74.636850681030495</v>
          </cell>
          <cell r="H7747">
            <v>77.553663028497823</v>
          </cell>
          <cell r="I7747">
            <v>84.340429047643639</v>
          </cell>
          <cell r="J7747">
            <v>112.07116672795389</v>
          </cell>
          <cell r="K7747">
            <v>115.38744330592309</v>
          </cell>
          <cell r="L7747">
            <v>93.73516196653766</v>
          </cell>
          <cell r="M7747">
            <v>91.785684183503676</v>
          </cell>
          <cell r="N7747">
            <v>92.39102649580029</v>
          </cell>
          <cell r="O7747">
            <v>87.656777503760509</v>
          </cell>
          <cell r="P7747">
            <v>83.159342019718665</v>
          </cell>
          <cell r="Q7747">
            <v>78.692138369058696</v>
          </cell>
          <cell r="R7747">
            <v>75.609402821800472</v>
          </cell>
          <cell r="S7747">
            <v>74.356268630561374</v>
          </cell>
          <cell r="T7747">
            <v>72.526920970598866</v>
          </cell>
          <cell r="U7747">
            <v>73.46987645053423</v>
          </cell>
          <cell r="V7747">
            <v>74.254258454306722</v>
          </cell>
          <cell r="W7747">
            <v>93.153618360468258</v>
          </cell>
          <cell r="X7747">
            <v>99.976699035292313</v>
          </cell>
          <cell r="Y7747">
            <v>84.888230241573126</v>
          </cell>
          <cell r="Z7747">
            <v>76.022600613212788</v>
          </cell>
          <cell r="AA7747">
            <v>80.939018858482228</v>
          </cell>
        </row>
        <row r="7748">
          <cell r="D7748">
            <v>78.615171277154474</v>
          </cell>
          <cell r="E7748">
            <v>72.29512281331138</v>
          </cell>
          <cell r="F7748">
            <v>70.233932221929209</v>
          </cell>
          <cell r="G7748">
            <v>71.788836009106888</v>
          </cell>
          <cell r="H7748">
            <v>76.282222810398466</v>
          </cell>
          <cell r="I7748">
            <v>89.555730909113834</v>
          </cell>
          <cell r="J7748">
            <v>120.94772291014563</v>
          </cell>
          <cell r="K7748">
            <v>115.74222884040606</v>
          </cell>
          <cell r="L7748">
            <v>103.26188571574346</v>
          </cell>
          <cell r="M7748">
            <v>101.21038347555083</v>
          </cell>
          <cell r="N7748">
            <v>105.83115556560348</v>
          </cell>
          <cell r="O7748">
            <v>98.04712547200225</v>
          </cell>
          <cell r="P7748">
            <v>92.925739657956754</v>
          </cell>
          <cell r="Q7748">
            <v>89.333149801866384</v>
          </cell>
          <cell r="R7748">
            <v>83.05509982219867</v>
          </cell>
          <cell r="S7748">
            <v>80.354548983525476</v>
          </cell>
          <cell r="T7748">
            <v>77.581110931798634</v>
          </cell>
          <cell r="U7748">
            <v>78.235881132401175</v>
          </cell>
          <cell r="V7748">
            <v>77.643403394307285</v>
          </cell>
          <cell r="W7748">
            <v>95.789999217804095</v>
          </cell>
          <cell r="X7748">
            <v>112.41083923575812</v>
          </cell>
          <cell r="Y7748">
            <v>89.653625044840723</v>
          </cell>
          <cell r="Z7748">
            <v>74.843357498562057</v>
          </cell>
          <cell r="AA7748">
            <v>81.845781735997889</v>
          </cell>
        </row>
        <row r="7749">
          <cell r="D7749">
            <v>73.590190310013497</v>
          </cell>
          <cell r="E7749">
            <v>71.654462821016565</v>
          </cell>
          <cell r="F7749">
            <v>69.41646152392633</v>
          </cell>
          <cell r="G7749">
            <v>68.206318722661592</v>
          </cell>
          <cell r="H7749">
            <v>69.457718174215913</v>
          </cell>
          <cell r="I7749">
            <v>72.064638315874092</v>
          </cell>
          <cell r="J7749">
            <v>74.511172732929495</v>
          </cell>
          <cell r="K7749">
            <v>76.793846545781435</v>
          </cell>
          <cell r="L7749">
            <v>80.365358345446225</v>
          </cell>
          <cell r="M7749">
            <v>86.003375508692102</v>
          </cell>
          <cell r="N7749">
            <v>86.598221142632326</v>
          </cell>
          <cell r="O7749">
            <v>84.948118389042037</v>
          </cell>
          <cell r="P7749">
            <v>82.3613426423844</v>
          </cell>
          <cell r="Q7749">
            <v>79.512578827210575</v>
          </cell>
          <cell r="R7749">
            <v>77.019275848093656</v>
          </cell>
          <cell r="S7749">
            <v>75.404005962689041</v>
          </cell>
          <cell r="T7749">
            <v>75.978886440860265</v>
          </cell>
          <cell r="U7749">
            <v>78.591808679038195</v>
          </cell>
          <cell r="V7749">
            <v>82.831387259882078</v>
          </cell>
          <cell r="W7749">
            <v>110.79710227040597</v>
          </cell>
          <cell r="X7749">
            <v>119.41740721187388</v>
          </cell>
          <cell r="Y7749">
            <v>95.720803040691862</v>
          </cell>
          <cell r="Z7749">
            <v>84.645545813388182</v>
          </cell>
          <cell r="AA7749">
            <v>75.358055861690957</v>
          </cell>
        </row>
        <row r="7750">
          <cell r="D7750">
            <v>79.916244521856882</v>
          </cell>
          <cell r="E7750">
            <v>76.963296013658436</v>
          </cell>
          <cell r="F7750">
            <v>74.245961640387549</v>
          </cell>
          <cell r="G7750">
            <v>73.662475177210979</v>
          </cell>
          <cell r="H7750">
            <v>73.977481599710941</v>
          </cell>
          <cell r="I7750">
            <v>76.396598619278024</v>
          </cell>
          <cell r="J7750">
            <v>81.383777979336756</v>
          </cell>
          <cell r="K7750">
            <v>83.358060430015428</v>
          </cell>
          <cell r="L7750">
            <v>91.342296780196747</v>
          </cell>
          <cell r="M7750">
            <v>97.017105843016267</v>
          </cell>
          <cell r="N7750">
            <v>93.770030364177558</v>
          </cell>
          <cell r="O7750">
            <v>90.195995492586405</v>
          </cell>
          <cell r="P7750">
            <v>87.010832414848679</v>
          </cell>
          <cell r="Q7750">
            <v>81.957067284905094</v>
          </cell>
          <cell r="R7750">
            <v>77.808277390354704</v>
          </cell>
          <cell r="S7750">
            <v>75.792083884087262</v>
          </cell>
          <cell r="T7750">
            <v>76.125999184244449</v>
          </cell>
          <cell r="U7750">
            <v>77.42799572311543</v>
          </cell>
          <cell r="V7750">
            <v>79.248112129403978</v>
          </cell>
          <cell r="W7750">
            <v>89.847205877106774</v>
          </cell>
          <cell r="X7750">
            <v>100.2835583110832</v>
          </cell>
          <cell r="Y7750">
            <v>88.11563443889645</v>
          </cell>
          <cell r="Z7750">
            <v>78.250966676637105</v>
          </cell>
          <cell r="AA7750">
            <v>75.697071946348544</v>
          </cell>
        </row>
        <row r="7751">
          <cell r="D7751">
            <v>71.627404806568549</v>
          </cell>
          <cell r="E7751">
            <v>69.267159956395375</v>
          </cell>
          <cell r="F7751">
            <v>67.750020400463811</v>
          </cell>
          <cell r="G7751">
            <v>67.92528902621703</v>
          </cell>
          <cell r="H7751">
            <v>70.380514501350035</v>
          </cell>
          <cell r="I7751">
            <v>78.241133772614432</v>
          </cell>
          <cell r="J7751">
            <v>102.94592584568517</v>
          </cell>
          <cell r="K7751">
            <v>92.589685628996378</v>
          </cell>
          <cell r="L7751">
            <v>86.905155893403091</v>
          </cell>
          <cell r="M7751">
            <v>87.975332385194534</v>
          </cell>
          <cell r="N7751">
            <v>87.228177337527313</v>
          </cell>
          <cell r="O7751">
            <v>88.04952000055097</v>
          </cell>
          <cell r="P7751">
            <v>81.944282398230499</v>
          </cell>
          <cell r="Q7751">
            <v>76.815485635143801</v>
          </cell>
          <cell r="R7751">
            <v>72.91651830833132</v>
          </cell>
          <cell r="S7751">
            <v>70.855516746923854</v>
          </cell>
          <cell r="T7751">
            <v>68.20823367958387</v>
          </cell>
          <cell r="U7751">
            <v>68.841161657785591</v>
          </cell>
          <cell r="V7751">
            <v>69.688508166600528</v>
          </cell>
          <cell r="W7751">
            <v>85.217174060526204</v>
          </cell>
          <cell r="X7751">
            <v>86.597870325207282</v>
          </cell>
          <cell r="Y7751">
            <v>78.081822101958934</v>
          </cell>
          <cell r="Z7751">
            <v>67.702141968887616</v>
          </cell>
          <cell r="AA7751">
            <v>74.186376193672274</v>
          </cell>
        </row>
        <row r="7752">
          <cell r="D7752">
            <v>64.514542370599131</v>
          </cell>
          <cell r="E7752">
            <v>62.212162981691066</v>
          </cell>
          <cell r="F7752">
            <v>60.96015436499296</v>
          </cell>
          <cell r="G7752">
            <v>60.922398671816637</v>
          </cell>
          <cell r="H7752">
            <v>64.007543073181708</v>
          </cell>
          <cell r="I7752">
            <v>74.811215839601132</v>
          </cell>
          <cell r="J7752">
            <v>98.223986764427423</v>
          </cell>
          <cell r="K7752">
            <v>89.049975999711478</v>
          </cell>
          <cell r="L7752">
            <v>76.206445128787323</v>
          </cell>
          <cell r="M7752">
            <v>76.529154353151029</v>
          </cell>
          <cell r="N7752">
            <v>74.911878395270193</v>
          </cell>
          <cell r="O7752">
            <v>71.552105354225858</v>
          </cell>
          <cell r="P7752">
            <v>67.375016585023829</v>
          </cell>
          <cell r="Q7752">
            <v>64.65082637020744</v>
          </cell>
          <cell r="R7752">
            <v>61.976092885522327</v>
          </cell>
          <cell r="S7752">
            <v>59.84959629891506</v>
          </cell>
          <cell r="T7752">
            <v>58.69561386302027</v>
          </cell>
          <cell r="U7752">
            <v>58.841420491165522</v>
          </cell>
          <cell r="V7752">
            <v>59.223307260893819</v>
          </cell>
          <cell r="W7752">
            <v>72.499053886882791</v>
          </cell>
          <cell r="X7752">
            <v>79.990277008642792</v>
          </cell>
          <cell r="Y7752">
            <v>62.654567426379657</v>
          </cell>
          <cell r="Z7752">
            <v>54.237387300522897</v>
          </cell>
          <cell r="AA7752">
            <v>63.155374007978459</v>
          </cell>
        </row>
        <row r="7753">
          <cell r="D7753">
            <v>46.61149940946013</v>
          </cell>
          <cell r="E7753">
            <v>40.999867840170829</v>
          </cell>
          <cell r="F7753">
            <v>38.110276601709373</v>
          </cell>
          <cell r="G7753">
            <v>38.362950322849095</v>
          </cell>
          <cell r="H7753">
            <v>42.451971350170496</v>
          </cell>
          <cell r="I7753">
            <v>49.458403783816244</v>
          </cell>
          <cell r="J7753">
            <v>67.983823244868233</v>
          </cell>
          <cell r="K7753">
            <v>61.770491272934528</v>
          </cell>
          <cell r="L7753">
            <v>62.183104387342397</v>
          </cell>
          <cell r="M7753">
            <v>63.232532405956697</v>
          </cell>
          <cell r="N7753">
            <v>63.415197766902224</v>
          </cell>
          <cell r="O7753">
            <v>62.995834825295773</v>
          </cell>
          <cell r="P7753">
            <v>62.297943855566807</v>
          </cell>
          <cell r="Q7753">
            <v>60.821932638373809</v>
          </cell>
          <cell r="R7753">
            <v>55.543412359240875</v>
          </cell>
          <cell r="S7753">
            <v>53.27840640633422</v>
          </cell>
          <cell r="T7753">
            <v>52.386286743812995</v>
          </cell>
          <cell r="U7753">
            <v>51.890504165584801</v>
          </cell>
          <cell r="V7753">
            <v>52.249509287126706</v>
          </cell>
          <cell r="W7753">
            <v>60.864216714545691</v>
          </cell>
          <cell r="X7753">
            <v>62.608834931956352</v>
          </cell>
          <cell r="Y7753">
            <v>56.566916337114868</v>
          </cell>
          <cell r="Z7753">
            <v>43.417454903753622</v>
          </cell>
          <cell r="AA7753">
            <v>49.203620810941722</v>
          </cell>
        </row>
        <row r="7754">
          <cell r="D7754">
            <v>69.756432129938958</v>
          </cell>
          <cell r="E7754">
            <v>68.142918326959716</v>
          </cell>
          <cell r="F7754">
            <v>66.549697250707993</v>
          </cell>
          <cell r="G7754">
            <v>66.578571783068824</v>
          </cell>
          <cell r="H7754">
            <v>69.431734388346655</v>
          </cell>
          <cell r="I7754">
            <v>78.1691829356173</v>
          </cell>
          <cell r="J7754">
            <v>114.09995638989886</v>
          </cell>
          <cell r="K7754">
            <v>106.48929689956601</v>
          </cell>
          <cell r="L7754">
            <v>88.090709487445963</v>
          </cell>
          <cell r="M7754">
            <v>85.571008654823885</v>
          </cell>
          <cell r="N7754">
            <v>84.611491526696838</v>
          </cell>
          <cell r="O7754">
            <v>82.133616101217399</v>
          </cell>
          <cell r="P7754">
            <v>77.434158751151031</v>
          </cell>
          <cell r="Q7754">
            <v>73.816477347009027</v>
          </cell>
          <cell r="R7754">
            <v>71.178175288079785</v>
          </cell>
          <cell r="S7754">
            <v>69.974744522585382</v>
          </cell>
          <cell r="T7754">
            <v>69.701857451480763</v>
          </cell>
          <cell r="U7754">
            <v>70.257744993770146</v>
          </cell>
          <cell r="V7754">
            <v>70.85550834639217</v>
          </cell>
          <cell r="W7754">
            <v>87.491433199069789</v>
          </cell>
          <cell r="X7754">
            <v>93.646793413665421</v>
          </cell>
          <cell r="Y7754">
            <v>77.243584289636118</v>
          </cell>
          <cell r="Z7754">
            <v>66.157172467304079</v>
          </cell>
          <cell r="AA7754">
            <v>77.109237676474265</v>
          </cell>
        </row>
        <row r="7755">
          <cell r="D7755">
            <v>70.733810769128098</v>
          </cell>
          <cell r="E7755">
            <v>67.761526407882585</v>
          </cell>
          <cell r="F7755">
            <v>65.99379676833675</v>
          </cell>
          <cell r="G7755">
            <v>66.360382106152684</v>
          </cell>
          <cell r="H7755">
            <v>70.582695297379217</v>
          </cell>
          <cell r="I7755">
            <v>79.00463794506615</v>
          </cell>
          <cell r="J7755">
            <v>110.73467687270946</v>
          </cell>
          <cell r="K7755">
            <v>107.169323298641</v>
          </cell>
          <cell r="L7755">
            <v>87.725019222799332</v>
          </cell>
          <cell r="M7755">
            <v>85.879534141494588</v>
          </cell>
          <cell r="N7755">
            <v>80.314016418207245</v>
          </cell>
          <cell r="O7755">
            <v>78.575863249971462</v>
          </cell>
          <cell r="P7755">
            <v>74.132400341870252</v>
          </cell>
          <cell r="Q7755">
            <v>72.640657449014725</v>
          </cell>
          <cell r="R7755">
            <v>68.907156234602184</v>
          </cell>
          <cell r="S7755">
            <v>65.267842621351178</v>
          </cell>
          <cell r="T7755">
            <v>64.599030092005492</v>
          </cell>
          <cell r="U7755">
            <v>64.950780514395234</v>
          </cell>
          <cell r="V7755">
            <v>66.007181814350645</v>
          </cell>
          <cell r="W7755">
            <v>75.313905719700173</v>
          </cell>
          <cell r="X7755">
            <v>83.43400832343147</v>
          </cell>
          <cell r="Y7755">
            <v>74.549829481085737</v>
          </cell>
          <cell r="Z7755">
            <v>63.154226009921345</v>
          </cell>
          <cell r="AA7755">
            <v>72.326806544884818</v>
          </cell>
        </row>
        <row r="7756">
          <cell r="D7756">
            <v>80.857961385928192</v>
          </cell>
          <cell r="E7756">
            <v>78.654208900526001</v>
          </cell>
          <cell r="F7756">
            <v>77.432520886419923</v>
          </cell>
          <cell r="G7756">
            <v>76.6731562838537</v>
          </cell>
          <cell r="H7756">
            <v>76.342479453948343</v>
          </cell>
          <cell r="I7756">
            <v>78.547298326844583</v>
          </cell>
          <cell r="J7756">
            <v>80.809793603746016</v>
          </cell>
          <cell r="K7756">
            <v>79.201335620282293</v>
          </cell>
          <cell r="L7756">
            <v>84.769324903164176</v>
          </cell>
          <cell r="M7756">
            <v>89.040894563078879</v>
          </cell>
          <cell r="N7756">
            <v>92.579942921943541</v>
          </cell>
          <cell r="O7756">
            <v>88.407437167116655</v>
          </cell>
          <cell r="P7756">
            <v>85.626163684779016</v>
          </cell>
          <cell r="Q7756">
            <v>82.505739559781645</v>
          </cell>
          <cell r="R7756">
            <v>79.872538781762401</v>
          </cell>
          <cell r="S7756">
            <v>78.332537960256531</v>
          </cell>
          <cell r="T7756">
            <v>78.669286161001367</v>
          </cell>
          <cell r="U7756">
            <v>79.910091539261757</v>
          </cell>
          <cell r="V7756">
            <v>81.828276335595234</v>
          </cell>
          <cell r="W7756">
            <v>97.138091395682011</v>
          </cell>
          <cell r="X7756">
            <v>126.48791160365312</v>
          </cell>
          <cell r="Y7756">
            <v>94.693665157677685</v>
          </cell>
          <cell r="Z7756">
            <v>86.150769637450693</v>
          </cell>
          <cell r="AA7756">
            <v>80.428829285144744</v>
          </cell>
        </row>
        <row r="7757">
          <cell r="D7757">
            <v>81.98710735235916</v>
          </cell>
          <cell r="E7757">
            <v>79.390664990570173</v>
          </cell>
          <cell r="F7757">
            <v>76.640939358533103</v>
          </cell>
          <cell r="G7757">
            <v>74.667185223328261</v>
          </cell>
          <cell r="H7757">
            <v>76.539566158736932</v>
          </cell>
          <cell r="I7757">
            <v>79.989790758183531</v>
          </cell>
          <cell r="J7757">
            <v>84.522171795512278</v>
          </cell>
          <cell r="K7757">
            <v>83.827562593397843</v>
          </cell>
          <cell r="L7757">
            <v>93.219643619389132</v>
          </cell>
          <cell r="M7757">
            <v>94.915218046312646</v>
          </cell>
          <cell r="N7757">
            <v>93.044712325545234</v>
          </cell>
          <cell r="O7757">
            <v>83.171969209373884</v>
          </cell>
          <cell r="P7757">
            <v>77.503017939916617</v>
          </cell>
          <cell r="Q7757">
            <v>73.94066894197347</v>
          </cell>
          <cell r="R7757">
            <v>71.050521160132519</v>
          </cell>
          <cell r="S7757">
            <v>69.981213056733722</v>
          </cell>
          <cell r="T7757">
            <v>71.150389603908138</v>
          </cell>
          <cell r="U7757">
            <v>74.490441108597636</v>
          </cell>
          <cell r="V7757">
            <v>97.236212608974284</v>
          </cell>
          <cell r="W7757">
            <v>114.32691316392059</v>
          </cell>
          <cell r="X7757">
            <v>101.79707741661566</v>
          </cell>
          <cell r="Y7757">
            <v>84.999718574879225</v>
          </cell>
          <cell r="Z7757">
            <v>75.834272643400098</v>
          </cell>
          <cell r="AA7757">
            <v>71.750868432402285</v>
          </cell>
        </row>
        <row r="7758">
          <cell r="D7758">
            <v>74.17016710376069</v>
          </cell>
          <cell r="E7758">
            <v>72.867541324324108</v>
          </cell>
          <cell r="F7758">
            <v>71.941898160771757</v>
          </cell>
          <cell r="G7758">
            <v>72.628849302354439</v>
          </cell>
          <cell r="H7758">
            <v>74.885150645227156</v>
          </cell>
          <cell r="I7758">
            <v>84.127112866123696</v>
          </cell>
          <cell r="J7758">
            <v>122.76542744048507</v>
          </cell>
          <cell r="K7758">
            <v>120.74730005286557</v>
          </cell>
          <cell r="L7758">
            <v>130.18192709324268</v>
          </cell>
          <cell r="M7758">
            <v>131.77290714684798</v>
          </cell>
          <cell r="N7758">
            <v>143.7490419600154</v>
          </cell>
          <cell r="O7758">
            <v>129.36872538546262</v>
          </cell>
          <cell r="P7758">
            <v>123.17562242211714</v>
          </cell>
          <cell r="Q7758">
            <v>120.30542788664363</v>
          </cell>
          <cell r="R7758">
            <v>106.1221718241098</v>
          </cell>
          <cell r="S7758">
            <v>98.141536527306357</v>
          </cell>
          <cell r="T7758">
            <v>102.12374724261777</v>
          </cell>
          <cell r="U7758">
            <v>123.28263595503577</v>
          </cell>
          <cell r="V7758">
            <v>180.87115606976022</v>
          </cell>
          <cell r="W7758">
            <v>185.73304526018657</v>
          </cell>
          <cell r="X7758">
            <v>181.30853479159094</v>
          </cell>
          <cell r="Y7758">
            <v>155.309456302109</v>
          </cell>
          <cell r="Z7758">
            <v>120.33615535139414</v>
          </cell>
          <cell r="AA7758">
            <v>108.44497564623214</v>
          </cell>
        </row>
        <row r="7759">
          <cell r="D7759">
            <v>99.578653647550723</v>
          </cell>
          <cell r="E7759">
            <v>86.919124421477903</v>
          </cell>
          <cell r="F7759">
            <v>87.102205381103957</v>
          </cell>
          <cell r="G7759">
            <v>88.708281131311338</v>
          </cell>
          <cell r="H7759">
            <v>96.401713844002671</v>
          </cell>
          <cell r="I7759">
            <v>112.22953049822947</v>
          </cell>
          <cell r="J7759">
            <v>184.58897790973759</v>
          </cell>
          <cell r="K7759">
            <v>162.89253895768647</v>
          </cell>
          <cell r="L7759">
            <v>130.41409342711984</v>
          </cell>
          <cell r="M7759">
            <v>113.83462098733243</v>
          </cell>
          <cell r="N7759">
            <v>103.52589174476424</v>
          </cell>
          <cell r="O7759">
            <v>92.764852675371358</v>
          </cell>
          <cell r="P7759">
            <v>80.876589943654523</v>
          </cell>
          <cell r="Q7759">
            <v>74.950546602592667</v>
          </cell>
          <cell r="R7759">
            <v>74.421636527715236</v>
          </cell>
          <cell r="S7759">
            <v>69.921480951517964</v>
          </cell>
          <cell r="T7759">
            <v>70.956686870011353</v>
          </cell>
          <cell r="U7759">
            <v>76.129387331776286</v>
          </cell>
          <cell r="V7759">
            <v>99.070177501272312</v>
          </cell>
          <cell r="W7759">
            <v>100.11918801346246</v>
          </cell>
          <cell r="X7759">
            <v>89.106240520709846</v>
          </cell>
          <cell r="Y7759">
            <v>78.102544533487816</v>
          </cell>
          <cell r="Z7759">
            <v>70.888451031344573</v>
          </cell>
          <cell r="AA7759">
            <v>76.974619846546958</v>
          </cell>
        </row>
        <row r="7760">
          <cell r="D7760">
            <v>75.265729705209438</v>
          </cell>
          <cell r="E7760">
            <v>71.113195370569159</v>
          </cell>
          <cell r="F7760">
            <v>69.769101754299982</v>
          </cell>
          <cell r="G7760">
            <v>70.277042504598398</v>
          </cell>
          <cell r="H7760">
            <v>73.22456890285396</v>
          </cell>
          <cell r="I7760">
            <v>80.694136561656663</v>
          </cell>
          <cell r="J7760">
            <v>110.93383101011543</v>
          </cell>
          <cell r="K7760">
            <v>117.92769435917475</v>
          </cell>
          <cell r="L7760">
            <v>91.973394903771407</v>
          </cell>
          <cell r="M7760">
            <v>90.727094545047635</v>
          </cell>
          <cell r="N7760">
            <v>86.76647403618675</v>
          </cell>
          <cell r="O7760">
            <v>81.913165148810407</v>
          </cell>
          <cell r="P7760">
            <v>76.77821667638031</v>
          </cell>
          <cell r="Q7760">
            <v>73.672106649744293</v>
          </cell>
          <cell r="R7760">
            <v>71.950506729168495</v>
          </cell>
          <cell r="S7760">
            <v>69.849258220519744</v>
          </cell>
          <cell r="T7760">
            <v>69.813207338848514</v>
          </cell>
          <cell r="U7760">
            <v>70.75993549755789</v>
          </cell>
          <cell r="V7760">
            <v>71.492808801329261</v>
          </cell>
          <cell r="W7760">
            <v>92.743396877427486</v>
          </cell>
          <cell r="X7760">
            <v>98.884246853665758</v>
          </cell>
          <cell r="Y7760">
            <v>83.528905769519312</v>
          </cell>
          <cell r="Z7760">
            <v>70.247408979600763</v>
          </cell>
          <cell r="AA7760">
            <v>79.657439595364565</v>
          </cell>
        </row>
        <row r="7761">
          <cell r="D7761">
            <v>73.671385262916061</v>
          </cell>
          <cell r="E7761">
            <v>70.203969869776429</v>
          </cell>
          <cell r="F7761">
            <v>68.549287236654123</v>
          </cell>
          <cell r="G7761">
            <v>69.166990624441937</v>
          </cell>
          <cell r="H7761">
            <v>72.165224270784904</v>
          </cell>
          <cell r="I7761">
            <v>83.362956315440229</v>
          </cell>
          <cell r="J7761">
            <v>128.46688386029527</v>
          </cell>
          <cell r="K7761">
            <v>141.40050196021366</v>
          </cell>
          <cell r="L7761">
            <v>99.910379357900027</v>
          </cell>
          <cell r="M7761">
            <v>91.529278955539738</v>
          </cell>
          <cell r="N7761">
            <v>89.345500263530781</v>
          </cell>
          <cell r="O7761">
            <v>84.49409661673775</v>
          </cell>
          <cell r="P7761">
            <v>80.499889102145232</v>
          </cell>
          <cell r="Q7761">
            <v>75.796255007731503</v>
          </cell>
          <cell r="R7761">
            <v>71.775464010662276</v>
          </cell>
          <cell r="S7761">
            <v>69.507571635073106</v>
          </cell>
          <cell r="T7761">
            <v>68.611795221114988</v>
          </cell>
          <cell r="U7761">
            <v>68.730243557745823</v>
          </cell>
          <cell r="V7761">
            <v>70.177960104160604</v>
          </cell>
          <cell r="W7761">
            <v>88.878379459314914</v>
          </cell>
          <cell r="X7761">
            <v>89.716159442661535</v>
          </cell>
          <cell r="Y7761">
            <v>74.92863885604477</v>
          </cell>
          <cell r="Z7761">
            <v>65.240187231033204</v>
          </cell>
          <cell r="AA7761">
            <v>73.806951341330759</v>
          </cell>
        </row>
        <row r="7762">
          <cell r="D7762">
            <v>77.928739671286849</v>
          </cell>
          <cell r="E7762">
            <v>75.916723065204778</v>
          </cell>
          <cell r="F7762">
            <v>74.905038442474464</v>
          </cell>
          <cell r="G7762">
            <v>74.922589057089752</v>
          </cell>
          <cell r="H7762">
            <v>77.990028672136248</v>
          </cell>
          <cell r="I7762">
            <v>90.785551822721132</v>
          </cell>
          <cell r="J7762">
            <v>116.38818396098227</v>
          </cell>
          <cell r="K7762">
            <v>104.78576263968534</v>
          </cell>
          <cell r="L7762">
            <v>96.153523013373928</v>
          </cell>
          <cell r="M7762">
            <v>92.354384328144008</v>
          </cell>
          <cell r="N7762">
            <v>94.292287525797846</v>
          </cell>
          <cell r="O7762">
            <v>92.015145383143789</v>
          </cell>
          <cell r="P7762">
            <v>91.525756360194492</v>
          </cell>
          <cell r="Q7762">
            <v>90.969368036312517</v>
          </cell>
          <cell r="R7762">
            <v>88.947522116032971</v>
          </cell>
          <cell r="S7762">
            <v>86.312335393118971</v>
          </cell>
          <cell r="T7762">
            <v>87.338384338797624</v>
          </cell>
          <cell r="U7762">
            <v>83.910486400686764</v>
          </cell>
          <cell r="V7762">
            <v>78.124666989790768</v>
          </cell>
          <cell r="W7762">
            <v>84.569789900265505</v>
          </cell>
          <cell r="X7762">
            <v>107.30721824681362</v>
          </cell>
          <cell r="Y7762">
            <v>86.925050189966896</v>
          </cell>
          <cell r="Z7762">
            <v>73.299184354752796</v>
          </cell>
          <cell r="AA7762">
            <v>79.704552413668182</v>
          </cell>
        </row>
        <row r="7763">
          <cell r="D7763">
            <v>75.308912567087035</v>
          </cell>
          <cell r="E7763">
            <v>73.943247078320454</v>
          </cell>
          <cell r="F7763">
            <v>72.571277514883647</v>
          </cell>
          <cell r="G7763">
            <v>72.271873755328954</v>
          </cell>
          <cell r="H7763">
            <v>72.24164867922714</v>
          </cell>
          <cell r="I7763">
            <v>74.828765107056213</v>
          </cell>
          <cell r="J7763">
            <v>78.650194819847997</v>
          </cell>
          <cell r="K7763">
            <v>75.759140826440998</v>
          </cell>
          <cell r="L7763">
            <v>85.457597876903847</v>
          </cell>
          <cell r="M7763">
            <v>86.022129945747508</v>
          </cell>
          <cell r="N7763">
            <v>82.493424939625044</v>
          </cell>
          <cell r="O7763">
            <v>77.123663088762399</v>
          </cell>
          <cell r="P7763">
            <v>74.431650106115427</v>
          </cell>
          <cell r="Q7763">
            <v>71.265349467257991</v>
          </cell>
          <cell r="R7763">
            <v>69.576459797735254</v>
          </cell>
          <cell r="S7763">
            <v>68.638807721692089</v>
          </cell>
          <cell r="T7763">
            <v>68.745484817484069</v>
          </cell>
          <cell r="U7763">
            <v>69.887906361608231</v>
          </cell>
          <cell r="V7763">
            <v>71.806742673724656</v>
          </cell>
          <cell r="W7763">
            <v>85.752628039692055</v>
          </cell>
          <cell r="X7763">
            <v>100.51785586168536</v>
          </cell>
          <cell r="Y7763">
            <v>86.402340796162846</v>
          </cell>
          <cell r="Z7763">
            <v>71.432516503124532</v>
          </cell>
          <cell r="AA7763">
            <v>72.19348727286139</v>
          </cell>
        </row>
        <row r="7764">
          <cell r="D7764">
            <v>81.61686760318517</v>
          </cell>
          <cell r="E7764">
            <v>79.599003371036886</v>
          </cell>
          <cell r="F7764">
            <v>75.902712413978179</v>
          </cell>
          <cell r="G7764">
            <v>74.046598978517579</v>
          </cell>
          <cell r="H7764">
            <v>74.165829322050755</v>
          </cell>
          <cell r="I7764">
            <v>77.378324545851697</v>
          </cell>
          <cell r="J7764">
            <v>81.366275109026205</v>
          </cell>
          <cell r="K7764">
            <v>77.602161696354472</v>
          </cell>
          <cell r="L7764">
            <v>81.663803406773013</v>
          </cell>
          <cell r="M7764">
            <v>85.055260705586761</v>
          </cell>
          <cell r="N7764">
            <v>85.567508999639003</v>
          </cell>
          <cell r="O7764">
            <v>83.784268781952491</v>
          </cell>
          <cell r="P7764">
            <v>82.350354355611131</v>
          </cell>
          <cell r="Q7764">
            <v>80.606697895016012</v>
          </cell>
          <cell r="R7764">
            <v>79.07494753905064</v>
          </cell>
          <cell r="S7764">
            <v>78.145912750658496</v>
          </cell>
          <cell r="T7764">
            <v>78.928523865427692</v>
          </cell>
          <cell r="U7764">
            <v>79.558729679647442</v>
          </cell>
          <cell r="V7764">
            <v>80.019322076386061</v>
          </cell>
          <cell r="W7764">
            <v>93.179443711010975</v>
          </cell>
          <cell r="X7764">
            <v>120.12773134916033</v>
          </cell>
          <cell r="Y7764">
            <v>95.599863558726327</v>
          </cell>
          <cell r="Z7764">
            <v>80.148148898561146</v>
          </cell>
          <cell r="AA7764">
            <v>81.209401570669627</v>
          </cell>
        </row>
        <row r="7765">
          <cell r="D7765">
            <v>77.377705632489949</v>
          </cell>
          <cell r="E7765">
            <v>72.126349540743462</v>
          </cell>
          <cell r="F7765">
            <v>69.409839327819384</v>
          </cell>
          <cell r="G7765">
            <v>68.965745781515224</v>
          </cell>
          <cell r="H7765">
            <v>72.183970374722051</v>
          </cell>
          <cell r="I7765">
            <v>82.200351490578996</v>
          </cell>
          <cell r="J7765">
            <v>107.45365898064856</v>
          </cell>
          <cell r="K7765">
            <v>88.862093836898552</v>
          </cell>
          <cell r="L7765">
            <v>93.192474377945771</v>
          </cell>
          <cell r="M7765">
            <v>98.366268212950871</v>
          </cell>
          <cell r="N7765">
            <v>92.911517186257228</v>
          </cell>
          <cell r="O7765">
            <v>93.023775037373042</v>
          </cell>
          <cell r="P7765">
            <v>93.341824608389331</v>
          </cell>
          <cell r="Q7765">
            <v>97.05479048025353</v>
          </cell>
          <cell r="R7765">
            <v>94.674816570808346</v>
          </cell>
          <cell r="S7765">
            <v>91.291004190270939</v>
          </cell>
          <cell r="T7765">
            <v>90.664730617321567</v>
          </cell>
          <cell r="U7765">
            <v>85.81596197180879</v>
          </cell>
          <cell r="V7765">
            <v>81.254420233722428</v>
          </cell>
          <cell r="W7765">
            <v>84.169109321413117</v>
          </cell>
          <cell r="X7765">
            <v>110.00835507442632</v>
          </cell>
          <cell r="Y7765">
            <v>89.232050964859411</v>
          </cell>
          <cell r="Z7765">
            <v>71.826543056609239</v>
          </cell>
          <cell r="AA7765">
            <v>81.039895568519</v>
          </cell>
        </row>
        <row r="7766">
          <cell r="D7766">
            <v>73.11131810509255</v>
          </cell>
          <cell r="E7766">
            <v>68.933326878586442</v>
          </cell>
          <cell r="F7766">
            <v>67.754079199580389</v>
          </cell>
          <cell r="G7766">
            <v>67.882124637708657</v>
          </cell>
          <cell r="H7766">
            <v>70.089872594443207</v>
          </cell>
          <cell r="I7766">
            <v>78.184153058452864</v>
          </cell>
          <cell r="J7766">
            <v>107.35159132567706</v>
          </cell>
          <cell r="K7766">
            <v>89.353517159156681</v>
          </cell>
          <cell r="L7766">
            <v>88.263687618314236</v>
          </cell>
          <cell r="M7766">
            <v>91.262509074142358</v>
          </cell>
          <cell r="N7766">
            <v>95.746462970223433</v>
          </cell>
          <cell r="O7766">
            <v>92.516793759243697</v>
          </cell>
          <cell r="P7766">
            <v>91.539169390208272</v>
          </cell>
          <cell r="Q7766">
            <v>89.770932198443944</v>
          </cell>
          <cell r="R7766">
            <v>87.834465389943816</v>
          </cell>
          <cell r="S7766">
            <v>83.732897426750853</v>
          </cell>
          <cell r="T7766">
            <v>83.562080377963682</v>
          </cell>
          <cell r="U7766">
            <v>82.786172106303027</v>
          </cell>
          <cell r="V7766">
            <v>79.75303008077951</v>
          </cell>
          <cell r="W7766">
            <v>80.459262064630948</v>
          </cell>
          <cell r="X7766">
            <v>103.23965477746313</v>
          </cell>
          <cell r="Y7766">
            <v>86.566577151328488</v>
          </cell>
          <cell r="Z7766">
            <v>69.12207075075986</v>
          </cell>
          <cell r="AA7766">
            <v>77.117956536184408</v>
          </cell>
        </row>
        <row r="7767">
          <cell r="D7767">
            <v>77.012310235739179</v>
          </cell>
          <cell r="E7767">
            <v>75.196144342171905</v>
          </cell>
          <cell r="F7767">
            <v>73.446400009546892</v>
          </cell>
          <cell r="G7767">
            <v>73.443259024236028</v>
          </cell>
          <cell r="H7767">
            <v>76.634445945153999</v>
          </cell>
          <cell r="I7767">
            <v>89.12919930597873</v>
          </cell>
          <cell r="J7767">
            <v>122.67033583590784</v>
          </cell>
          <cell r="K7767">
            <v>106.05035315356858</v>
          </cell>
          <cell r="L7767">
            <v>99.849021304422237</v>
          </cell>
          <cell r="M7767">
            <v>94.636876054608578</v>
          </cell>
          <cell r="N7767">
            <v>94.37355238355866</v>
          </cell>
          <cell r="O7767">
            <v>92.23664607293405</v>
          </cell>
          <cell r="P7767">
            <v>92.802636078836741</v>
          </cell>
          <cell r="Q7767">
            <v>92.611735043562362</v>
          </cell>
          <cell r="R7767">
            <v>91.529652873070162</v>
          </cell>
          <cell r="S7767">
            <v>89.205258268394132</v>
          </cell>
          <cell r="T7767">
            <v>87.57583632329812</v>
          </cell>
          <cell r="U7767">
            <v>85.292003908424064</v>
          </cell>
          <cell r="V7767">
            <v>80.368949535580541</v>
          </cell>
          <cell r="W7767">
            <v>81.571231840981454</v>
          </cell>
          <cell r="X7767">
            <v>99.298061583314052</v>
          </cell>
          <cell r="Y7767">
            <v>86.846082150070657</v>
          </cell>
          <cell r="Z7767">
            <v>69.978866345134634</v>
          </cell>
          <cell r="AA7767">
            <v>80.377810789385791</v>
          </cell>
        </row>
        <row r="7768">
          <cell r="D7768">
            <v>71.016357161714495</v>
          </cell>
          <cell r="E7768">
            <v>69.28533937909188</v>
          </cell>
          <cell r="F7768">
            <v>67.319543443905488</v>
          </cell>
          <cell r="G7768">
            <v>67.493788554083295</v>
          </cell>
          <cell r="H7768">
            <v>70.722781134582178</v>
          </cell>
          <cell r="I7768">
            <v>79.462567236047249</v>
          </cell>
          <cell r="J7768">
            <v>102.7171813353487</v>
          </cell>
          <cell r="K7768">
            <v>85.837211926997767</v>
          </cell>
          <cell r="L7768">
            <v>83.443739822656269</v>
          </cell>
          <cell r="M7768">
            <v>85.629104073486218</v>
          </cell>
          <cell r="N7768">
            <v>87.368889170557537</v>
          </cell>
          <cell r="O7768">
            <v>85.691633535065606</v>
          </cell>
          <cell r="P7768">
            <v>79.387965982619477</v>
          </cell>
          <cell r="Q7768">
            <v>76.876496616466312</v>
          </cell>
          <cell r="R7768">
            <v>73.685659957982267</v>
          </cell>
          <cell r="S7768">
            <v>69.914697679062527</v>
          </cell>
          <cell r="T7768">
            <v>69.259248548912396</v>
          </cell>
          <cell r="U7768">
            <v>68.012030793089053</v>
          </cell>
          <cell r="V7768">
            <v>67.276348441642497</v>
          </cell>
          <cell r="W7768">
            <v>73.957997936759554</v>
          </cell>
          <cell r="X7768">
            <v>88.820295439316283</v>
          </cell>
          <cell r="Y7768">
            <v>74.331188696293381</v>
          </cell>
          <cell r="Z7768">
            <v>63.974947571821133</v>
          </cell>
          <cell r="AA7768">
            <v>74.29772639065348</v>
          </cell>
        </row>
        <row r="7769">
          <cell r="D7769">
            <v>74.977033539279702</v>
          </cell>
          <cell r="E7769">
            <v>73.118815798389079</v>
          </cell>
          <cell r="F7769">
            <v>71.964195345168363</v>
          </cell>
          <cell r="G7769">
            <v>71.685980526634097</v>
          </cell>
          <cell r="H7769">
            <v>74.810570159423335</v>
          </cell>
          <cell r="I7769">
            <v>84.698711321523916</v>
          </cell>
          <cell r="J7769">
            <v>114.56126776336201</v>
          </cell>
          <cell r="K7769">
            <v>91.303453188933318</v>
          </cell>
          <cell r="L7769">
            <v>88.578414002932575</v>
          </cell>
          <cell r="M7769">
            <v>88.500812113111664</v>
          </cell>
          <cell r="N7769">
            <v>88.904075734073174</v>
          </cell>
          <cell r="O7769">
            <v>88.165819120402318</v>
          </cell>
          <cell r="P7769">
            <v>86.89078668952267</v>
          </cell>
          <cell r="Q7769">
            <v>84.11821320719784</v>
          </cell>
          <cell r="R7769">
            <v>80.547256704093343</v>
          </cell>
          <cell r="S7769">
            <v>76.476675588336064</v>
          </cell>
          <cell r="T7769">
            <v>77.19538554446973</v>
          </cell>
          <cell r="U7769">
            <v>75.618069581714835</v>
          </cell>
          <cell r="V7769">
            <v>73.055769072493973</v>
          </cell>
          <cell r="W7769">
            <v>83.101356800908121</v>
          </cell>
          <cell r="X7769">
            <v>101.98268695956602</v>
          </cell>
          <cell r="Y7769">
            <v>82.497543051273553</v>
          </cell>
          <cell r="Z7769">
            <v>68.925193247900026</v>
          </cell>
          <cell r="AA7769">
            <v>78.608109816451631</v>
          </cell>
        </row>
        <row r="7770">
          <cell r="D7770">
            <v>79.25559597666458</v>
          </cell>
          <cell r="E7770">
            <v>73.854894985526258</v>
          </cell>
          <cell r="F7770">
            <v>73.168220557490457</v>
          </cell>
          <cell r="G7770">
            <v>72.132700033915981</v>
          </cell>
          <cell r="H7770">
            <v>73.596235618818454</v>
          </cell>
          <cell r="I7770">
            <v>77.689334036141474</v>
          </cell>
          <cell r="J7770">
            <v>85.213431724022854</v>
          </cell>
          <cell r="K7770">
            <v>82.386123019244224</v>
          </cell>
          <cell r="L7770">
            <v>90.743364578650585</v>
          </cell>
          <cell r="M7770">
            <v>97.988552697154333</v>
          </cell>
          <cell r="N7770">
            <v>97.870717292541684</v>
          </cell>
          <cell r="O7770">
            <v>91.904698769325719</v>
          </cell>
          <cell r="P7770">
            <v>85.302035889262626</v>
          </cell>
          <cell r="Q7770">
            <v>80.28548412201755</v>
          </cell>
          <cell r="R7770">
            <v>77.543506542490945</v>
          </cell>
          <cell r="S7770">
            <v>75.955325571018989</v>
          </cell>
          <cell r="T7770">
            <v>76.930311425056047</v>
          </cell>
          <cell r="U7770">
            <v>78.155986266300644</v>
          </cell>
          <cell r="V7770">
            <v>81.233615747922528</v>
          </cell>
          <cell r="W7770">
            <v>96.332677985503835</v>
          </cell>
          <cell r="X7770">
            <v>115.94680920006394</v>
          </cell>
          <cell r="Y7770">
            <v>98.849763488776176</v>
          </cell>
          <cell r="Z7770">
            <v>83.828225293535581</v>
          </cell>
          <cell r="AA7770">
            <v>81.074902855542717</v>
          </cell>
        </row>
        <row r="7771">
          <cell r="D7771">
            <v>80.585262811826226</v>
          </cell>
          <cell r="E7771">
            <v>78.088952026189546</v>
          </cell>
          <cell r="F7771">
            <v>75.264306596944053</v>
          </cell>
          <cell r="G7771">
            <v>74.557668897384545</v>
          </cell>
          <cell r="H7771">
            <v>75.15629295289007</v>
          </cell>
          <cell r="I7771">
            <v>79.001639246303583</v>
          </cell>
          <cell r="J7771">
            <v>83.045229015496673</v>
          </cell>
          <cell r="K7771">
            <v>80.453799044099213</v>
          </cell>
          <cell r="L7771">
            <v>94.305993285898765</v>
          </cell>
          <cell r="M7771">
            <v>101.05594482476478</v>
          </cell>
          <cell r="N7771">
            <v>103.28976498132519</v>
          </cell>
          <cell r="O7771">
            <v>97.923308391479367</v>
          </cell>
          <cell r="P7771">
            <v>94.525398303223639</v>
          </cell>
          <cell r="Q7771">
            <v>87.896702422134581</v>
          </cell>
          <cell r="R7771">
            <v>83.375704734969844</v>
          </cell>
          <cell r="S7771">
            <v>81.647133615911983</v>
          </cell>
          <cell r="T7771">
            <v>82.324968567025635</v>
          </cell>
          <cell r="U7771">
            <v>83.728703151625709</v>
          </cell>
          <cell r="V7771">
            <v>83.195180292666478</v>
          </cell>
          <cell r="W7771">
            <v>88.524233905704065</v>
          </cell>
          <cell r="X7771">
            <v>112.6778500847973</v>
          </cell>
          <cell r="Y7771">
            <v>98.860462846636707</v>
          </cell>
          <cell r="Z7771">
            <v>79.054156348214903</v>
          </cell>
          <cell r="AA7771">
            <v>80.779617080248627</v>
          </cell>
        </row>
        <row r="7772">
          <cell r="D7772">
            <v>80.479538778809925</v>
          </cell>
          <cell r="E7772">
            <v>77.848860428734838</v>
          </cell>
          <cell r="F7772">
            <v>75.509658957973642</v>
          </cell>
          <cell r="G7772">
            <v>74.445441116458596</v>
          </cell>
          <cell r="H7772">
            <v>77.541015501407912</v>
          </cell>
          <cell r="I7772">
            <v>85.754701299335693</v>
          </cell>
          <cell r="J7772">
            <v>116.39482880640243</v>
          </cell>
          <cell r="K7772">
            <v>102.41170490928337</v>
          </cell>
          <cell r="L7772">
            <v>97.181752882437536</v>
          </cell>
          <cell r="M7772">
            <v>101.79003931254144</v>
          </cell>
          <cell r="N7772">
            <v>108.39931416858657</v>
          </cell>
          <cell r="O7772">
            <v>108.27688452826351</v>
          </cell>
          <cell r="P7772">
            <v>104.35348032879821</v>
          </cell>
          <cell r="Q7772">
            <v>106.93490401244597</v>
          </cell>
          <cell r="R7772">
            <v>108.74361296119871</v>
          </cell>
          <cell r="S7772">
            <v>101.90029271595674</v>
          </cell>
          <cell r="T7772">
            <v>100.15795823300131</v>
          </cell>
          <cell r="U7772">
            <v>98.810993669243913</v>
          </cell>
          <cell r="V7772">
            <v>95.527938661381526</v>
          </cell>
          <cell r="W7772">
            <v>95.562639692751716</v>
          </cell>
          <cell r="X7772">
            <v>115.14679026468949</v>
          </cell>
          <cell r="Y7772">
            <v>102.00809506819779</v>
          </cell>
          <cell r="Z7772">
            <v>79.740391729268239</v>
          </cell>
          <cell r="AA7772">
            <v>87.532095217996002</v>
          </cell>
        </row>
        <row r="7773">
          <cell r="D7773">
            <v>77.817356265018788</v>
          </cell>
          <cell r="E7773">
            <v>74.88434573734601</v>
          </cell>
          <cell r="F7773">
            <v>73.269587514120204</v>
          </cell>
          <cell r="G7773">
            <v>73.690336974662301</v>
          </cell>
          <cell r="H7773">
            <v>76.425395799997375</v>
          </cell>
          <cell r="I7773">
            <v>87.245715532297353</v>
          </cell>
          <cell r="J7773">
            <v>117.25402275521935</v>
          </cell>
          <cell r="K7773">
            <v>94.335493338914063</v>
          </cell>
          <cell r="L7773">
            <v>88.328124070872889</v>
          </cell>
          <cell r="M7773">
            <v>88.769625846128932</v>
          </cell>
          <cell r="N7773">
            <v>91.570955207160992</v>
          </cell>
          <cell r="O7773">
            <v>88.888300915047381</v>
          </cell>
          <cell r="P7773">
            <v>87.945487033279349</v>
          </cell>
          <cell r="Q7773">
            <v>86.801956205027054</v>
          </cell>
          <cell r="R7773">
            <v>83.064213498248435</v>
          </cell>
          <cell r="S7773">
            <v>79.654954377586165</v>
          </cell>
          <cell r="T7773">
            <v>77.593055500823169</v>
          </cell>
          <cell r="U7773">
            <v>74.890412922966817</v>
          </cell>
          <cell r="V7773">
            <v>72.398591183026028</v>
          </cell>
          <cell r="W7773">
            <v>80.074345768942592</v>
          </cell>
          <cell r="X7773">
            <v>103.07613205697042</v>
          </cell>
          <cell r="Y7773">
            <v>82.084946412766314</v>
          </cell>
          <cell r="Z7773">
            <v>70.237256598913731</v>
          </cell>
          <cell r="AA7773">
            <v>80.765798734245195</v>
          </cell>
        </row>
        <row r="7774">
          <cell r="D7774">
            <v>78.665701915167034</v>
          </cell>
          <cell r="E7774">
            <v>73.639622550679263</v>
          </cell>
          <cell r="F7774">
            <v>70.928017226146963</v>
          </cell>
          <cell r="G7774">
            <v>70.834240799818147</v>
          </cell>
          <cell r="H7774">
            <v>73.835051075865294</v>
          </cell>
          <cell r="I7774">
            <v>84.525960445033746</v>
          </cell>
          <cell r="J7774">
            <v>112.97519285884599</v>
          </cell>
          <cell r="K7774">
            <v>92.867661661665593</v>
          </cell>
          <cell r="L7774">
            <v>92.388233418025479</v>
          </cell>
          <cell r="M7774">
            <v>93.252717557522402</v>
          </cell>
          <cell r="N7774">
            <v>95.467698993758788</v>
          </cell>
          <cell r="O7774">
            <v>91.358215964415805</v>
          </cell>
          <cell r="P7774">
            <v>91.697509344701757</v>
          </cell>
          <cell r="Q7774">
            <v>90.768300772424638</v>
          </cell>
          <cell r="R7774">
            <v>88.214835461281197</v>
          </cell>
          <cell r="S7774">
            <v>84.473600116327901</v>
          </cell>
          <cell r="T7774">
            <v>82.425743787319021</v>
          </cell>
          <cell r="U7774">
            <v>78.90788451554991</v>
          </cell>
          <cell r="V7774">
            <v>76.534433182524978</v>
          </cell>
          <cell r="W7774">
            <v>78.64322981396387</v>
          </cell>
          <cell r="X7774">
            <v>99.524528175948944</v>
          </cell>
          <cell r="Y7774">
            <v>88.799250055443224</v>
          </cell>
          <cell r="Z7774">
            <v>70.108215997996808</v>
          </cell>
          <cell r="AA7774">
            <v>80.340637305595848</v>
          </cell>
        </row>
        <row r="7775">
          <cell r="D7775">
            <v>73.5463268874081</v>
          </cell>
          <cell r="E7775">
            <v>70.974030118985567</v>
          </cell>
          <cell r="F7775">
            <v>69.700863442536928</v>
          </cell>
          <cell r="G7775">
            <v>70.089966536649897</v>
          </cell>
          <cell r="H7775">
            <v>72.80134861029093</v>
          </cell>
          <cell r="I7775">
            <v>80.695020465317285</v>
          </cell>
          <cell r="J7775">
            <v>110.78424287387074</v>
          </cell>
          <cell r="K7775">
            <v>96.174893252984688</v>
          </cell>
          <cell r="L7775">
            <v>82.968016690403005</v>
          </cell>
          <cell r="M7775">
            <v>84.097628767276944</v>
          </cell>
          <cell r="N7775">
            <v>82.951446413814026</v>
          </cell>
          <cell r="O7775">
            <v>80.818801859272909</v>
          </cell>
          <cell r="P7775">
            <v>77.761032256876618</v>
          </cell>
          <cell r="Q7775">
            <v>76.576524828259608</v>
          </cell>
          <cell r="R7775">
            <v>72.729022147591721</v>
          </cell>
          <cell r="S7775">
            <v>69.795722338083863</v>
          </cell>
          <cell r="T7775">
            <v>67.687354165023365</v>
          </cell>
          <cell r="U7775">
            <v>67.003459964088009</v>
          </cell>
          <cell r="V7775">
            <v>66.425191289288151</v>
          </cell>
          <cell r="W7775">
            <v>73.104759951706939</v>
          </cell>
          <cell r="X7775">
            <v>86.133223109169677</v>
          </cell>
          <cell r="Y7775">
            <v>73.744388607430395</v>
          </cell>
          <cell r="Z7775">
            <v>63.423094936428512</v>
          </cell>
          <cell r="AA7775">
            <v>73.88671486873713</v>
          </cell>
        </row>
        <row r="7776">
          <cell r="D7776">
            <v>73.170816678002495</v>
          </cell>
          <cell r="E7776">
            <v>70.5937885379699</v>
          </cell>
          <cell r="F7776">
            <v>70.066036693598946</v>
          </cell>
          <cell r="G7776">
            <v>69.925646144308615</v>
          </cell>
          <cell r="H7776">
            <v>72.533020932710627</v>
          </cell>
          <cell r="I7776">
            <v>82.414992854837521</v>
          </cell>
          <cell r="J7776">
            <v>111.96733334173183</v>
          </cell>
          <cell r="K7776">
            <v>85.504585991231338</v>
          </cell>
          <cell r="L7776">
            <v>84.691254338585892</v>
          </cell>
          <cell r="M7776">
            <v>84.963237610017146</v>
          </cell>
          <cell r="N7776">
            <v>85.88207187041084</v>
          </cell>
          <cell r="O7776">
            <v>84.564260328816474</v>
          </cell>
          <cell r="P7776">
            <v>83.783341376898733</v>
          </cell>
          <cell r="Q7776">
            <v>81.805452827874447</v>
          </cell>
          <cell r="R7776">
            <v>78.743620772779764</v>
          </cell>
          <cell r="S7776">
            <v>76.456369470763448</v>
          </cell>
          <cell r="T7776">
            <v>76.547237766521803</v>
          </cell>
          <cell r="U7776">
            <v>75.585812284948219</v>
          </cell>
          <cell r="V7776">
            <v>71.754754328516483</v>
          </cell>
          <cell r="W7776">
            <v>81.005513133519244</v>
          </cell>
          <cell r="X7776">
            <v>92.844624121930707</v>
          </cell>
          <cell r="Y7776">
            <v>82.564059458542104</v>
          </cell>
          <cell r="Z7776">
            <v>68.499310887708702</v>
          </cell>
          <cell r="AA7776">
            <v>80.181333427092014</v>
          </cell>
        </row>
        <row r="7777">
          <cell r="D7777">
            <v>82.66294280998234</v>
          </cell>
          <cell r="E7777">
            <v>79.332626375748617</v>
          </cell>
          <cell r="F7777">
            <v>76.961092944649806</v>
          </cell>
          <cell r="G7777">
            <v>75.709590446267057</v>
          </cell>
          <cell r="H7777">
            <v>75.557774314238017</v>
          </cell>
          <cell r="I7777">
            <v>78.502682346087923</v>
          </cell>
          <cell r="J7777">
            <v>87.229578471592177</v>
          </cell>
          <cell r="K7777">
            <v>83.266638244822019</v>
          </cell>
          <cell r="L7777">
            <v>91.927082550522201</v>
          </cell>
          <cell r="M7777">
            <v>98.515235049785105</v>
          </cell>
          <cell r="N7777">
            <v>99.548760047908559</v>
          </cell>
          <cell r="O7777">
            <v>98.05972062486731</v>
          </cell>
          <cell r="P7777">
            <v>94.818169328247947</v>
          </cell>
          <cell r="Q7777">
            <v>90.116943329000307</v>
          </cell>
          <cell r="R7777">
            <v>89.282916477508479</v>
          </cell>
          <cell r="S7777">
            <v>89.052244264993334</v>
          </cell>
          <cell r="T7777">
            <v>89.820672675701076</v>
          </cell>
          <cell r="U7777">
            <v>89.377296536931212</v>
          </cell>
          <cell r="V7777">
            <v>86.163459365475703</v>
          </cell>
          <cell r="W7777">
            <v>99.488149009908895</v>
          </cell>
          <cell r="X7777">
            <v>128.1500821934296</v>
          </cell>
          <cell r="Y7777">
            <v>103.58515131448161</v>
          </cell>
          <cell r="Z7777">
            <v>85.382230191735133</v>
          </cell>
          <cell r="AA7777">
            <v>84.724408383263125</v>
          </cell>
        </row>
        <row r="7778">
          <cell r="D7778">
            <v>62.029436744499115</v>
          </cell>
          <cell r="E7778">
            <v>58.33672056470558</v>
          </cell>
          <cell r="F7778">
            <v>56.774776650083098</v>
          </cell>
          <cell r="G7778">
            <v>56.543894336090915</v>
          </cell>
          <cell r="H7778">
            <v>57.860958547923786</v>
          </cell>
          <cell r="I7778">
            <v>59.166387741157187</v>
          </cell>
          <cell r="J7778">
            <v>64.471867806388317</v>
          </cell>
          <cell r="K7778">
            <v>60.658395938277422</v>
          </cell>
          <cell r="L7778">
            <v>68.341896470545038</v>
          </cell>
          <cell r="M7778">
            <v>72.330020037635492</v>
          </cell>
          <cell r="N7778">
            <v>73.374207250138127</v>
          </cell>
          <cell r="O7778">
            <v>72.177866600417829</v>
          </cell>
          <cell r="P7778">
            <v>69.732110827968441</v>
          </cell>
          <cell r="Q7778">
            <v>67.245924630581285</v>
          </cell>
          <cell r="R7778">
            <v>65.64435368852439</v>
          </cell>
          <cell r="S7778">
            <v>65.058000587666058</v>
          </cell>
          <cell r="T7778">
            <v>65.746798462712718</v>
          </cell>
          <cell r="U7778">
            <v>66.781534440088009</v>
          </cell>
          <cell r="V7778">
            <v>67.322623375297383</v>
          </cell>
          <cell r="W7778">
            <v>70.233931980084549</v>
          </cell>
          <cell r="X7778">
            <v>81.904273866117137</v>
          </cell>
          <cell r="Y7778">
            <v>74.854278303308405</v>
          </cell>
          <cell r="Z7778">
            <v>63.223860571476166</v>
          </cell>
          <cell r="AA7778">
            <v>62.741687214607921</v>
          </cell>
        </row>
        <row r="7779">
          <cell r="D7779">
            <v>74.935861433091873</v>
          </cell>
          <cell r="E7779">
            <v>72.14938306462237</v>
          </cell>
          <cell r="F7779">
            <v>71.576785421180716</v>
          </cell>
          <cell r="G7779">
            <v>71.296022005838978</v>
          </cell>
          <cell r="H7779">
            <v>74.53320192595173</v>
          </cell>
          <cell r="I7779">
            <v>86.004521256994977</v>
          </cell>
          <cell r="J7779">
            <v>120.19248856209497</v>
          </cell>
          <cell r="K7779">
            <v>95.898979227127072</v>
          </cell>
          <cell r="L7779">
            <v>89.50197447531589</v>
          </cell>
          <cell r="M7779">
            <v>92.756906926828165</v>
          </cell>
          <cell r="N7779">
            <v>94.106691296921554</v>
          </cell>
          <cell r="O7779">
            <v>93.0814571245526</v>
          </cell>
          <cell r="P7779">
            <v>92.238134263408199</v>
          </cell>
          <cell r="Q7779">
            <v>90.998589248914314</v>
          </cell>
          <cell r="R7779">
            <v>89.13521673737722</v>
          </cell>
          <cell r="S7779">
            <v>90.141831408044197</v>
          </cell>
          <cell r="T7779">
            <v>87.401063058418615</v>
          </cell>
          <cell r="U7779">
            <v>83.522470805662877</v>
          </cell>
          <cell r="V7779">
            <v>81.259591585871519</v>
          </cell>
          <cell r="W7779">
            <v>89.104336126547679</v>
          </cell>
          <cell r="X7779">
            <v>116.35650327926206</v>
          </cell>
          <cell r="Y7779">
            <v>91.554332251263247</v>
          </cell>
          <cell r="Z7779">
            <v>77.533049378136283</v>
          </cell>
          <cell r="AA7779">
            <v>87.247920411148499</v>
          </cell>
        </row>
        <row r="7780">
          <cell r="D7780">
            <v>77.241770154201788</v>
          </cell>
          <cell r="E7780">
            <v>73.80685736183284</v>
          </cell>
          <cell r="F7780">
            <v>72.473637300853497</v>
          </cell>
          <cell r="G7780">
            <v>72.168917517602509</v>
          </cell>
          <cell r="H7780">
            <v>75.024395884287301</v>
          </cell>
          <cell r="I7780">
            <v>86.474381492791551</v>
          </cell>
          <cell r="J7780">
            <v>116.4164362507436</v>
          </cell>
          <cell r="K7780">
            <v>89.010329899960681</v>
          </cell>
          <cell r="L7780">
            <v>86.655441877374855</v>
          </cell>
          <cell r="M7780">
            <v>87.757085631208383</v>
          </cell>
          <cell r="N7780">
            <v>88.551364933831124</v>
          </cell>
          <cell r="O7780">
            <v>86.236508796005253</v>
          </cell>
          <cell r="P7780">
            <v>85.559936141007171</v>
          </cell>
          <cell r="Q7780">
            <v>85.54315602517147</v>
          </cell>
          <cell r="R7780">
            <v>81.535082421281615</v>
          </cell>
          <cell r="S7780">
            <v>78.125731989817325</v>
          </cell>
          <cell r="T7780">
            <v>77.212544951328951</v>
          </cell>
          <cell r="U7780">
            <v>73.494038094165603</v>
          </cell>
          <cell r="V7780">
            <v>70.641579073982541</v>
          </cell>
          <cell r="W7780">
            <v>81.59219820589135</v>
          </cell>
          <cell r="X7780">
            <v>94.467781619219693</v>
          </cell>
          <cell r="Y7780">
            <v>82.029958872232811</v>
          </cell>
          <cell r="Z7780">
            <v>68.268926710474631</v>
          </cell>
          <cell r="AA7780">
            <v>78.824883116200951</v>
          </cell>
        </row>
        <row r="7781">
          <cell r="D7781">
            <v>71.940235661651698</v>
          </cell>
          <cell r="E7781">
            <v>69.668208026287715</v>
          </cell>
          <cell r="F7781">
            <v>68.084343526635081</v>
          </cell>
          <cell r="G7781">
            <v>68.225087740703458</v>
          </cell>
          <cell r="H7781">
            <v>70.501045475914509</v>
          </cell>
          <cell r="I7781">
            <v>79.35121919625692</v>
          </cell>
          <cell r="J7781">
            <v>106.63886285551668</v>
          </cell>
          <cell r="K7781">
            <v>87.580402741384248</v>
          </cell>
          <cell r="L7781">
            <v>87.349161647393444</v>
          </cell>
          <cell r="M7781">
            <v>89.577772098809632</v>
          </cell>
          <cell r="N7781">
            <v>92.060834147682357</v>
          </cell>
          <cell r="O7781">
            <v>89.481888732851715</v>
          </cell>
          <cell r="P7781">
            <v>84.780454456231766</v>
          </cell>
          <cell r="Q7781">
            <v>82.977127576863168</v>
          </cell>
          <cell r="R7781">
            <v>78.967662361231973</v>
          </cell>
          <cell r="S7781">
            <v>75.437839618430175</v>
          </cell>
          <cell r="T7781">
            <v>73.125783385868033</v>
          </cell>
          <cell r="U7781">
            <v>71.749854274807859</v>
          </cell>
          <cell r="V7781">
            <v>71.311366634004671</v>
          </cell>
          <cell r="W7781">
            <v>80.372368422722928</v>
          </cell>
          <cell r="X7781">
            <v>105.18371355235246</v>
          </cell>
          <cell r="Y7781">
            <v>79.530030664653395</v>
          </cell>
          <cell r="Z7781">
            <v>66.527051122831651</v>
          </cell>
          <cell r="AA7781">
            <v>75.784999513383767</v>
          </cell>
        </row>
        <row r="7782">
          <cell r="D7782">
            <v>78.416949583056791</v>
          </cell>
          <cell r="E7782">
            <v>75.541486946002181</v>
          </cell>
          <cell r="F7782">
            <v>73.92522896307662</v>
          </cell>
          <cell r="G7782">
            <v>73.820980743707423</v>
          </cell>
          <cell r="H7782">
            <v>77.347634179526082</v>
          </cell>
          <cell r="I7782">
            <v>86.630956626491525</v>
          </cell>
          <cell r="J7782">
            <v>116.15345775293267</v>
          </cell>
          <cell r="K7782">
            <v>100.55929730321401</v>
          </cell>
          <cell r="L7782">
            <v>100.09509601378792</v>
          </cell>
          <cell r="M7782">
            <v>98.516852017209317</v>
          </cell>
          <cell r="N7782">
            <v>101.83274584287514</v>
          </cell>
          <cell r="O7782">
            <v>101.05440203117018</v>
          </cell>
          <cell r="P7782">
            <v>99.317795252397616</v>
          </cell>
          <cell r="Q7782">
            <v>97.501791975350244</v>
          </cell>
          <cell r="R7782">
            <v>93.282251334023201</v>
          </cell>
          <cell r="S7782">
            <v>90.592437045852648</v>
          </cell>
          <cell r="T7782">
            <v>87.816980249358394</v>
          </cell>
          <cell r="U7782">
            <v>85.385949553806057</v>
          </cell>
          <cell r="V7782">
            <v>81.321948961708713</v>
          </cell>
          <cell r="W7782">
            <v>86.202203152113995</v>
          </cell>
          <cell r="X7782">
            <v>114.17209954782956</v>
          </cell>
          <cell r="Y7782">
            <v>94.377142478454672</v>
          </cell>
          <cell r="Z7782">
            <v>75.918763954440749</v>
          </cell>
          <cell r="AA7782">
            <v>83.884225758275335</v>
          </cell>
        </row>
        <row r="7783">
          <cell r="D7783">
            <v>74.637163897891099</v>
          </cell>
          <cell r="E7783">
            <v>70.902067073050901</v>
          </cell>
          <cell r="F7783">
            <v>69.118531176076971</v>
          </cell>
          <cell r="G7783">
            <v>69.132730816919278</v>
          </cell>
          <cell r="H7783">
            <v>72.10000040956956</v>
          </cell>
          <cell r="I7783">
            <v>81.82617636571085</v>
          </cell>
          <cell r="J7783">
            <v>119.33337934546451</v>
          </cell>
          <cell r="K7783">
            <v>91.489248721194585</v>
          </cell>
          <cell r="L7783">
            <v>90.501409834179185</v>
          </cell>
          <cell r="M7783">
            <v>91.801545711687965</v>
          </cell>
          <cell r="N7783">
            <v>94.267210418823169</v>
          </cell>
          <cell r="O7783">
            <v>92.891045128861805</v>
          </cell>
          <cell r="P7783">
            <v>90.401766921548514</v>
          </cell>
          <cell r="Q7783">
            <v>91.348394785275019</v>
          </cell>
          <cell r="R7783">
            <v>87.870973906932264</v>
          </cell>
          <cell r="S7783">
            <v>83.494683348249438</v>
          </cell>
          <cell r="T7783">
            <v>83.913551458471559</v>
          </cell>
          <cell r="U7783">
            <v>81.303343507822362</v>
          </cell>
          <cell r="V7783">
            <v>77.507049505268697</v>
          </cell>
          <cell r="W7783">
            <v>80.647263981943382</v>
          </cell>
          <cell r="X7783">
            <v>99.454078380288649</v>
          </cell>
          <cell r="Y7783">
            <v>86.370062257711069</v>
          </cell>
          <cell r="Z7783">
            <v>69.576195366397357</v>
          </cell>
          <cell r="AA7783">
            <v>80.898686064226752</v>
          </cell>
        </row>
        <row r="7784">
          <cell r="D7784">
            <v>84.207615726204821</v>
          </cell>
          <cell r="E7784">
            <v>81.362530683187629</v>
          </cell>
          <cell r="F7784">
            <v>76.922340126584999</v>
          </cell>
          <cell r="G7784">
            <v>76.624321185677275</v>
          </cell>
          <cell r="H7784">
            <v>77.379532532109565</v>
          </cell>
          <cell r="I7784">
            <v>80.32335083436179</v>
          </cell>
          <cell r="J7784">
            <v>85.452179763721404</v>
          </cell>
          <cell r="K7784">
            <v>82.860939842858826</v>
          </cell>
          <cell r="L7784">
            <v>89.693216600628688</v>
          </cell>
          <cell r="M7784">
            <v>90.009838828766334</v>
          </cell>
          <cell r="N7784">
            <v>88.762089565730847</v>
          </cell>
          <cell r="O7784">
            <v>83.752799603478323</v>
          </cell>
          <cell r="P7784">
            <v>82.585024834916695</v>
          </cell>
          <cell r="Q7784">
            <v>80.091019171503106</v>
          </cell>
          <cell r="R7784">
            <v>78.66916874434726</v>
          </cell>
          <cell r="S7784">
            <v>77.639195273609403</v>
          </cell>
          <cell r="T7784">
            <v>78.61349015713219</v>
          </cell>
          <cell r="U7784">
            <v>79.365125643794499</v>
          </cell>
          <cell r="V7784">
            <v>80.311757283634648</v>
          </cell>
          <cell r="W7784">
            <v>91.162124256830211</v>
          </cell>
          <cell r="X7784">
            <v>122.4605231100044</v>
          </cell>
          <cell r="Y7784">
            <v>93.06047466699782</v>
          </cell>
          <cell r="Z7784">
            <v>76.390591201690256</v>
          </cell>
          <cell r="AA7784">
            <v>77.047332995596975</v>
          </cell>
        </row>
        <row r="7785">
          <cell r="D7785">
            <v>77.07271949545283</v>
          </cell>
          <cell r="E7785">
            <v>73.299517501172787</v>
          </cell>
          <cell r="F7785">
            <v>70.475317468507271</v>
          </cell>
          <cell r="G7785">
            <v>70.289183695771797</v>
          </cell>
          <cell r="H7785">
            <v>70.442218866083039</v>
          </cell>
          <cell r="I7785">
            <v>72.749944539990679</v>
          </cell>
          <cell r="J7785">
            <v>75.200547468659835</v>
          </cell>
          <cell r="K7785">
            <v>72.080757767159966</v>
          </cell>
          <cell r="L7785">
            <v>78.765085424501265</v>
          </cell>
          <cell r="M7785">
            <v>83.123014070293067</v>
          </cell>
          <cell r="N7785">
            <v>82.815393793804077</v>
          </cell>
          <cell r="O7785">
            <v>82.558711985744225</v>
          </cell>
          <cell r="P7785">
            <v>82.110168323746777</v>
          </cell>
          <cell r="Q7785">
            <v>80.452257335219727</v>
          </cell>
          <cell r="R7785">
            <v>78.527421078843759</v>
          </cell>
          <cell r="S7785">
            <v>77.561878827711908</v>
          </cell>
          <cell r="T7785">
            <v>79.343259836076371</v>
          </cell>
          <cell r="U7785">
            <v>81.366508000443091</v>
          </cell>
          <cell r="V7785">
            <v>82.324966531766421</v>
          </cell>
          <cell r="W7785">
            <v>91.41931284444243</v>
          </cell>
          <cell r="X7785">
            <v>121.22299186601741</v>
          </cell>
          <cell r="Y7785">
            <v>96.349892208213333</v>
          </cell>
          <cell r="Z7785">
            <v>78.368023645151965</v>
          </cell>
          <cell r="AA7785">
            <v>80.631952088552907</v>
          </cell>
        </row>
        <row r="7786">
          <cell r="D7786">
            <v>79.241239397076953</v>
          </cell>
          <cell r="E7786">
            <v>75.301923266909014</v>
          </cell>
          <cell r="F7786">
            <v>73.32954585124196</v>
          </cell>
          <cell r="G7786">
            <v>73.100704846140971</v>
          </cell>
          <cell r="H7786">
            <v>76.211571180335852</v>
          </cell>
          <cell r="I7786">
            <v>88.49254855040607</v>
          </cell>
          <cell r="J7786">
            <v>118.65515087441162</v>
          </cell>
          <cell r="K7786">
            <v>96.657923883359572</v>
          </cell>
          <cell r="L7786">
            <v>92.671212617184139</v>
          </cell>
          <cell r="M7786">
            <v>93.017966265587347</v>
          </cell>
          <cell r="N7786">
            <v>92.946749985983743</v>
          </cell>
          <cell r="O7786">
            <v>87.70199624401117</v>
          </cell>
          <cell r="P7786">
            <v>86.968040017916906</v>
          </cell>
          <cell r="Q7786">
            <v>85.409582369730586</v>
          </cell>
          <cell r="R7786">
            <v>85.413749303058225</v>
          </cell>
          <cell r="S7786">
            <v>83.092630473402252</v>
          </cell>
          <cell r="T7786">
            <v>84.469457766677763</v>
          </cell>
          <cell r="U7786">
            <v>81.305827337233225</v>
          </cell>
          <cell r="V7786">
            <v>78.269991643052094</v>
          </cell>
          <cell r="W7786">
            <v>80.761224252722513</v>
          </cell>
          <cell r="X7786">
            <v>111.79577280253154</v>
          </cell>
          <cell r="Y7786">
            <v>87.85605424868622</v>
          </cell>
          <cell r="Z7786">
            <v>73.561459707557319</v>
          </cell>
          <cell r="AA7786">
            <v>81.153984510339853</v>
          </cell>
        </row>
        <row r="7787">
          <cell r="D7787">
            <v>77.405907082939464</v>
          </cell>
          <cell r="E7787">
            <v>75.108731671444758</v>
          </cell>
          <cell r="F7787">
            <v>72.577885520222651</v>
          </cell>
          <cell r="G7787">
            <v>72.082237596087438</v>
          </cell>
          <cell r="H7787">
            <v>75.081558059256764</v>
          </cell>
          <cell r="I7787">
            <v>84.362144025001328</v>
          </cell>
          <cell r="J7787">
            <v>110.74051222405372</v>
          </cell>
          <cell r="K7787">
            <v>96.575982096480487</v>
          </cell>
          <cell r="L7787">
            <v>89.587457189736057</v>
          </cell>
          <cell r="M7787">
            <v>88.422388426073212</v>
          </cell>
          <cell r="N7787">
            <v>92.843816372528778</v>
          </cell>
          <cell r="O7787">
            <v>91.342190040684699</v>
          </cell>
          <cell r="P7787">
            <v>89.736827613914642</v>
          </cell>
          <cell r="Q7787">
            <v>93.696096472149378</v>
          </cell>
          <cell r="R7787">
            <v>94.776598263377039</v>
          </cell>
          <cell r="S7787">
            <v>86.436191472059676</v>
          </cell>
          <cell r="T7787">
            <v>85.612107094495826</v>
          </cell>
          <cell r="U7787">
            <v>81.99376643109737</v>
          </cell>
          <cell r="V7787">
            <v>78.268155769139767</v>
          </cell>
          <cell r="W7787">
            <v>82.022971839906489</v>
          </cell>
          <cell r="X7787">
            <v>104.33412624340104</v>
          </cell>
          <cell r="Y7787">
            <v>86.035953399401308</v>
          </cell>
          <cell r="Z7787">
            <v>70.838388971729373</v>
          </cell>
          <cell r="AA7787">
            <v>79.91515094743157</v>
          </cell>
        </row>
        <row r="7788">
          <cell r="D7788">
            <v>71.279913680397101</v>
          </cell>
          <cell r="E7788">
            <v>70.212399756830052</v>
          </cell>
          <cell r="F7788">
            <v>69.064860335589202</v>
          </cell>
          <cell r="G7788">
            <v>70.180775494449719</v>
          </cell>
          <cell r="H7788">
            <v>72.701673718584075</v>
          </cell>
          <cell r="I7788">
            <v>82.215239672536256</v>
          </cell>
          <cell r="J7788">
            <v>108.5537432198775</v>
          </cell>
          <cell r="K7788">
            <v>93.389040194895117</v>
          </cell>
          <cell r="L7788">
            <v>88.695928371080058</v>
          </cell>
          <cell r="M7788">
            <v>87.357590336804421</v>
          </cell>
          <cell r="N7788">
            <v>87.0107857650694</v>
          </cell>
          <cell r="O7788">
            <v>84.017435933450599</v>
          </cell>
          <cell r="P7788">
            <v>81.279414809779993</v>
          </cell>
          <cell r="Q7788">
            <v>79.47200265001257</v>
          </cell>
          <cell r="R7788">
            <v>75.500759784883286</v>
          </cell>
          <cell r="S7788">
            <v>73.593155969685029</v>
          </cell>
          <cell r="T7788">
            <v>72.643379639268076</v>
          </cell>
          <cell r="U7788">
            <v>72.887517506046237</v>
          </cell>
          <cell r="V7788">
            <v>70.474928080534369</v>
          </cell>
          <cell r="W7788">
            <v>79.368582630939528</v>
          </cell>
          <cell r="X7788">
            <v>101.45498778726667</v>
          </cell>
          <cell r="Y7788">
            <v>79.864259807384869</v>
          </cell>
          <cell r="Z7788">
            <v>66.701436316802855</v>
          </cell>
          <cell r="AA7788">
            <v>77.592664189846374</v>
          </cell>
        </row>
        <row r="7789">
          <cell r="D7789">
            <v>74.13457198687766</v>
          </cell>
          <cell r="E7789">
            <v>72.163754011841704</v>
          </cell>
          <cell r="F7789">
            <v>70.696703883206368</v>
          </cell>
          <cell r="G7789">
            <v>70.782018879718279</v>
          </cell>
          <cell r="H7789">
            <v>74.077683902111247</v>
          </cell>
          <cell r="I7789">
            <v>83.092208960462884</v>
          </cell>
          <cell r="J7789">
            <v>106.61781538040751</v>
          </cell>
          <cell r="K7789">
            <v>100.24772114126306</v>
          </cell>
          <cell r="L7789">
            <v>92.541884914034071</v>
          </cell>
          <cell r="M7789">
            <v>89.230689204726389</v>
          </cell>
          <cell r="N7789">
            <v>86.550056920082994</v>
          </cell>
          <cell r="O7789">
            <v>83.818217713302246</v>
          </cell>
          <cell r="P7789">
            <v>81.505026241635036</v>
          </cell>
          <cell r="Q7789">
            <v>79.273307710998481</v>
          </cell>
          <cell r="R7789">
            <v>76.242461625350899</v>
          </cell>
          <cell r="S7789">
            <v>72.988275464046922</v>
          </cell>
          <cell r="T7789">
            <v>72.46358515826968</v>
          </cell>
          <cell r="U7789">
            <v>71.790613134029385</v>
          </cell>
          <cell r="V7789">
            <v>70.836291457249885</v>
          </cell>
          <cell r="W7789">
            <v>80.154934575573492</v>
          </cell>
          <cell r="X7789">
            <v>94.91608429324431</v>
          </cell>
          <cell r="Y7789">
            <v>81.139584608428422</v>
          </cell>
          <cell r="Z7789">
            <v>67.764612761348502</v>
          </cell>
          <cell r="AA7789">
            <v>77.843907648237703</v>
          </cell>
        </row>
        <row r="7790">
          <cell r="D7790">
            <v>67.840994529213333</v>
          </cell>
          <cell r="E7790">
            <v>65.634130734424133</v>
          </cell>
          <cell r="F7790">
            <v>64.738482972800782</v>
          </cell>
          <cell r="G7790">
            <v>64.408589993763158</v>
          </cell>
          <cell r="H7790">
            <v>67.606336843714502</v>
          </cell>
          <cell r="I7790">
            <v>76.734337456537503</v>
          </cell>
          <cell r="J7790">
            <v>104.39646569734622</v>
          </cell>
          <cell r="K7790">
            <v>93.841629208680558</v>
          </cell>
          <cell r="L7790">
            <v>85.39530188709837</v>
          </cell>
          <cell r="M7790">
            <v>85.975032412717908</v>
          </cell>
          <cell r="N7790">
            <v>84.730546957045334</v>
          </cell>
          <cell r="O7790">
            <v>84.158044032595654</v>
          </cell>
          <cell r="P7790">
            <v>76.406490067208352</v>
          </cell>
          <cell r="Q7790">
            <v>75.971466090960021</v>
          </cell>
          <cell r="R7790">
            <v>72.393099365081667</v>
          </cell>
          <cell r="S7790">
            <v>71.011873349519774</v>
          </cell>
          <cell r="T7790">
            <v>70.327482207104637</v>
          </cell>
          <cell r="U7790">
            <v>70.25450380462101</v>
          </cell>
          <cell r="V7790">
            <v>69.950252700561308</v>
          </cell>
          <cell r="W7790">
            <v>82.16324718141756</v>
          </cell>
          <cell r="X7790">
            <v>99.828209465484889</v>
          </cell>
          <cell r="Y7790">
            <v>77.446335723866582</v>
          </cell>
          <cell r="Z7790">
            <v>65.396099235536795</v>
          </cell>
          <cell r="AA7790">
            <v>73.171762731284034</v>
          </cell>
        </row>
        <row r="7791">
          <cell r="D7791">
            <v>76.136832971095302</v>
          </cell>
          <cell r="E7791">
            <v>72.359319582129132</v>
          </cell>
          <cell r="F7791">
            <v>69.760518954192207</v>
          </cell>
          <cell r="G7791">
            <v>68.849196659081358</v>
          </cell>
          <cell r="H7791">
            <v>70.036871506629055</v>
          </cell>
          <cell r="I7791">
            <v>71.782598428414957</v>
          </cell>
          <cell r="J7791">
            <v>77.480036325640157</v>
          </cell>
          <cell r="K7791">
            <v>74.293877301920972</v>
          </cell>
          <cell r="L7791">
            <v>81.224439781608268</v>
          </cell>
          <cell r="M7791">
            <v>85.232200038726745</v>
          </cell>
          <cell r="N7791">
            <v>83.972548579615903</v>
          </cell>
          <cell r="O7791">
            <v>79.93429810372092</v>
          </cell>
          <cell r="P7791">
            <v>75.945805645891951</v>
          </cell>
          <cell r="Q7791">
            <v>72.640358402848562</v>
          </cell>
          <cell r="R7791">
            <v>70.608333182979948</v>
          </cell>
          <cell r="S7791">
            <v>69.532216314598443</v>
          </cell>
          <cell r="T7791">
            <v>69.684485252778344</v>
          </cell>
          <cell r="U7791">
            <v>70.708665358070078</v>
          </cell>
          <cell r="V7791">
            <v>71.47964700150294</v>
          </cell>
          <cell r="W7791">
            <v>81.817612018573101</v>
          </cell>
          <cell r="X7791">
            <v>93.674351596280417</v>
          </cell>
          <cell r="Y7791">
            <v>84.201156021625167</v>
          </cell>
          <cell r="Z7791">
            <v>72.540093391313604</v>
          </cell>
          <cell r="AA7791">
            <v>74.285870884168759</v>
          </cell>
        </row>
        <row r="7792">
          <cell r="D7792">
            <v>73.403862999664511</v>
          </cell>
          <cell r="E7792">
            <v>68.950905615439112</v>
          </cell>
          <cell r="F7792">
            <v>63.227428304298357</v>
          </cell>
          <cell r="G7792">
            <v>57.913997980825037</v>
          </cell>
          <cell r="H7792">
            <v>55.1420925963439</v>
          </cell>
          <cell r="I7792">
            <v>55.164727195064039</v>
          </cell>
          <cell r="J7792">
            <v>56.316822581419565</v>
          </cell>
          <cell r="K7792">
            <v>53.69463591086474</v>
          </cell>
          <cell r="L7792">
            <v>63.285343560573168</v>
          </cell>
          <cell r="M7792">
            <v>69.323908993686658</v>
          </cell>
          <cell r="N7792">
            <v>74.567607960266344</v>
          </cell>
          <cell r="O7792">
            <v>78.635206175055146</v>
          </cell>
          <cell r="P7792">
            <v>82.665436208568607</v>
          </cell>
          <cell r="Q7792">
            <v>86.307626827938563</v>
          </cell>
          <cell r="R7792">
            <v>91.453309728342418</v>
          </cell>
          <cell r="S7792">
            <v>97.445609889444469</v>
          </cell>
          <cell r="T7792">
            <v>102.85914494386532</v>
          </cell>
          <cell r="U7792">
            <v>99.806300296084302</v>
          </cell>
          <cell r="V7792">
            <v>90.302380550027223</v>
          </cell>
          <cell r="W7792">
            <v>84.530532749296242</v>
          </cell>
          <cell r="X7792">
            <v>87.503304580912783</v>
          </cell>
          <cell r="Y7792">
            <v>86.657035480292805</v>
          </cell>
          <cell r="Z7792">
            <v>73.695305890114895</v>
          </cell>
          <cell r="AA7792">
            <v>81.798585523431299</v>
          </cell>
        </row>
        <row r="7793">
          <cell r="D7793">
            <v>84.280243702241549</v>
          </cell>
          <cell r="E7793">
            <v>76.009141631226683</v>
          </cell>
          <cell r="F7793">
            <v>68.322607186645342</v>
          </cell>
          <cell r="G7793">
            <v>63.620930512371629</v>
          </cell>
          <cell r="H7793">
            <v>65.150035211315085</v>
          </cell>
          <cell r="I7793">
            <v>76.422377928807975</v>
          </cell>
          <cell r="J7793">
            <v>88.17646022028714</v>
          </cell>
          <cell r="K7793">
            <v>65.090380355135764</v>
          </cell>
          <cell r="L7793">
            <v>68.71988161594011</v>
          </cell>
          <cell r="M7793">
            <v>77.294659940178306</v>
          </cell>
          <cell r="N7793">
            <v>85.025938937408867</v>
          </cell>
          <cell r="O7793">
            <v>90.367031363550282</v>
          </cell>
          <cell r="P7793">
            <v>93.715651639513752</v>
          </cell>
          <cell r="Q7793">
            <v>103.44101360267997</v>
          </cell>
          <cell r="R7793">
            <v>110.69343918360141</v>
          </cell>
          <cell r="S7793">
            <v>117.23838746565403</v>
          </cell>
          <cell r="T7793">
            <v>124.56588641832124</v>
          </cell>
          <cell r="U7793">
            <v>108.56835211454809</v>
          </cell>
          <cell r="V7793">
            <v>92.516101875104184</v>
          </cell>
          <cell r="W7793">
            <v>85.710524773131425</v>
          </cell>
          <cell r="X7793">
            <v>90.489564480688941</v>
          </cell>
          <cell r="Y7793">
            <v>81.142195306711614</v>
          </cell>
          <cell r="Z7793">
            <v>68.738923998071783</v>
          </cell>
          <cell r="AA7793">
            <v>89.464740140139099</v>
          </cell>
        </row>
        <row r="7794">
          <cell r="D7794">
            <v>77.656264549396397</v>
          </cell>
          <cell r="E7794">
            <v>71.285128535580796</v>
          </cell>
          <cell r="F7794">
            <v>65.945853674851975</v>
          </cell>
          <cell r="G7794">
            <v>63.260908557076696</v>
          </cell>
          <cell r="H7794">
            <v>65.846346830474332</v>
          </cell>
          <cell r="I7794">
            <v>78.123602845100507</v>
          </cell>
          <cell r="J7794">
            <v>93.069006653571108</v>
          </cell>
          <cell r="K7794">
            <v>67.231593962444009</v>
          </cell>
          <cell r="L7794">
            <v>71.086813287755206</v>
          </cell>
          <cell r="M7794">
            <v>75.844543105936935</v>
          </cell>
          <cell r="N7794">
            <v>79.729766381191766</v>
          </cell>
          <cell r="O7794">
            <v>83.943962013606026</v>
          </cell>
          <cell r="P7794">
            <v>86.694013848212251</v>
          </cell>
          <cell r="Q7794">
            <v>93.135874934682917</v>
          </cell>
          <cell r="R7794">
            <v>99.37984212530796</v>
          </cell>
          <cell r="S7794">
            <v>102.59954283410583</v>
          </cell>
          <cell r="T7794">
            <v>107.05324120384165</v>
          </cell>
          <cell r="U7794">
            <v>102.00183243620461</v>
          </cell>
          <cell r="V7794">
            <v>85.945420644224782</v>
          </cell>
          <cell r="W7794">
            <v>75.915868490395866</v>
          </cell>
          <cell r="X7794">
            <v>81.056593984051332</v>
          </cell>
          <cell r="Y7794">
            <v>77.88468053090412</v>
          </cell>
          <cell r="Z7794">
            <v>63.58427597651869</v>
          </cell>
          <cell r="AA7794">
            <v>82.016756325400564</v>
          </cell>
        </row>
        <row r="7795">
          <cell r="D7795">
            <v>84.778238630010364</v>
          </cell>
          <cell r="E7795">
            <v>79.979746208807043</v>
          </cell>
          <cell r="F7795">
            <v>77.244537266737112</v>
          </cell>
          <cell r="G7795">
            <v>76.373879414430306</v>
          </cell>
          <cell r="H7795">
            <v>80.383844652150756</v>
          </cell>
          <cell r="I7795">
            <v>90.419562768376579</v>
          </cell>
          <cell r="J7795">
            <v>114.47942295677088</v>
          </cell>
          <cell r="K7795">
            <v>78.961909391454341</v>
          </cell>
          <cell r="L7795">
            <v>79.032372555030491</v>
          </cell>
          <cell r="M7795">
            <v>81.940331121073314</v>
          </cell>
          <cell r="N7795">
            <v>88.864784420801087</v>
          </cell>
          <cell r="O7795">
            <v>88.565165170496556</v>
          </cell>
          <cell r="P7795">
            <v>88.973027396487439</v>
          </cell>
          <cell r="Q7795">
            <v>91.72169900929309</v>
          </cell>
          <cell r="R7795">
            <v>91.844103461687482</v>
          </cell>
          <cell r="S7795">
            <v>96.003726026426108</v>
          </cell>
          <cell r="T7795">
            <v>95.652745314137064</v>
          </cell>
          <cell r="U7795">
            <v>91.81161477830851</v>
          </cell>
          <cell r="V7795">
            <v>83.316174978535571</v>
          </cell>
          <cell r="W7795">
            <v>81.431500490351652</v>
          </cell>
          <cell r="X7795">
            <v>101.01399633083982</v>
          </cell>
          <cell r="Y7795">
            <v>85.379060163168518</v>
          </cell>
          <cell r="Z7795">
            <v>69.795596577033351</v>
          </cell>
          <cell r="AA7795">
            <v>91.516826653538089</v>
          </cell>
        </row>
        <row r="7796">
          <cell r="D7796">
            <v>80.504755879272196</v>
          </cell>
          <cell r="E7796">
            <v>76.365280404791974</v>
          </cell>
          <cell r="F7796">
            <v>73.461016783557469</v>
          </cell>
          <cell r="G7796">
            <v>72.483062594353342</v>
          </cell>
          <cell r="H7796">
            <v>75.860380514790975</v>
          </cell>
          <cell r="I7796">
            <v>85.218474667654078</v>
          </cell>
          <cell r="J7796">
            <v>106.08742966214635</v>
          </cell>
          <cell r="K7796">
            <v>73.120392152712995</v>
          </cell>
          <cell r="L7796">
            <v>73.386643789048762</v>
          </cell>
          <cell r="M7796">
            <v>77.390196019153422</v>
          </cell>
          <cell r="N7796">
            <v>81.377304226569535</v>
          </cell>
          <cell r="O7796">
            <v>84.622069495912882</v>
          </cell>
          <cell r="P7796">
            <v>89.182926381348764</v>
          </cell>
          <cell r="Q7796">
            <v>91.630216705243441</v>
          </cell>
          <cell r="R7796">
            <v>95.460247818177095</v>
          </cell>
          <cell r="S7796">
            <v>96.603978806252002</v>
          </cell>
          <cell r="T7796">
            <v>100.68329117706145</v>
          </cell>
          <cell r="U7796">
            <v>93.108154366204914</v>
          </cell>
          <cell r="V7796">
            <v>86.09417881106215</v>
          </cell>
          <cell r="W7796">
            <v>79.465443880532717</v>
          </cell>
          <cell r="X7796">
            <v>89.817449099323142</v>
          </cell>
          <cell r="Y7796">
            <v>84.742635045048686</v>
          </cell>
          <cell r="Z7796">
            <v>66.643963695308798</v>
          </cell>
          <cell r="AA7796">
            <v>89.246808130091907</v>
          </cell>
        </row>
        <row r="7797">
          <cell r="D7797">
            <v>80.776064760139036</v>
          </cell>
          <cell r="E7797">
            <v>74.763694231032943</v>
          </cell>
          <cell r="F7797">
            <v>71.643604594478788</v>
          </cell>
          <cell r="G7797">
            <v>70.718754103136334</v>
          </cell>
          <cell r="H7797">
            <v>73.309170750535174</v>
          </cell>
          <cell r="I7797">
            <v>81.9866185344233</v>
          </cell>
          <cell r="J7797">
            <v>99.408718400556452</v>
          </cell>
          <cell r="K7797">
            <v>73.099284450792339</v>
          </cell>
          <cell r="L7797">
            <v>75.07200739823098</v>
          </cell>
          <cell r="M7797">
            <v>78.531371257537984</v>
          </cell>
          <cell r="N7797">
            <v>83.547078065134016</v>
          </cell>
          <cell r="O7797">
            <v>85.13449605558742</v>
          </cell>
          <cell r="P7797">
            <v>86.339284313151026</v>
          </cell>
          <cell r="Q7797">
            <v>89.057627807696576</v>
          </cell>
          <cell r="R7797">
            <v>91.52837271186435</v>
          </cell>
          <cell r="S7797">
            <v>93.729428792960263</v>
          </cell>
          <cell r="T7797">
            <v>91.9024687973737</v>
          </cell>
          <cell r="U7797">
            <v>88.238754411424878</v>
          </cell>
          <cell r="V7797">
            <v>80.022116073452807</v>
          </cell>
          <cell r="W7797">
            <v>75.815551764239345</v>
          </cell>
          <cell r="X7797">
            <v>82.464416878828203</v>
          </cell>
          <cell r="Y7797">
            <v>80.762429617606799</v>
          </cell>
          <cell r="Z7797">
            <v>63.136148369496787</v>
          </cell>
          <cell r="AA7797">
            <v>83.962174112085236</v>
          </cell>
        </row>
        <row r="7798">
          <cell r="D7798">
            <v>79.124507313445534</v>
          </cell>
          <cell r="E7798">
            <v>74.704280050305698</v>
          </cell>
          <cell r="F7798">
            <v>69.632479647274138</v>
          </cell>
          <cell r="G7798">
            <v>66.566176328422159</v>
          </cell>
          <cell r="H7798">
            <v>65.75462385262901</v>
          </cell>
          <cell r="I7798">
            <v>67.016442877017923</v>
          </cell>
          <cell r="J7798">
            <v>67.72071339343772</v>
          </cell>
          <cell r="K7798">
            <v>61.695126404867736</v>
          </cell>
          <cell r="L7798">
            <v>68.887825489660671</v>
          </cell>
          <cell r="M7798">
            <v>76.716863152470495</v>
          </cell>
          <cell r="N7798">
            <v>78.956676982047313</v>
          </cell>
          <cell r="O7798">
            <v>84.67264809159434</v>
          </cell>
          <cell r="P7798">
            <v>90.073580351457352</v>
          </cell>
          <cell r="Q7798">
            <v>92.048573420802271</v>
          </cell>
          <cell r="R7798">
            <v>91.913147154031165</v>
          </cell>
          <cell r="S7798">
            <v>96.403371685452441</v>
          </cell>
          <cell r="T7798">
            <v>101.63082318171239</v>
          </cell>
          <cell r="U7798">
            <v>102.76214334412438</v>
          </cell>
          <cell r="V7798">
            <v>93.297872828131531</v>
          </cell>
          <cell r="W7798">
            <v>89.736046158784546</v>
          </cell>
          <cell r="X7798">
            <v>108.40049776679473</v>
          </cell>
          <cell r="Y7798">
            <v>100.2695172756363</v>
          </cell>
          <cell r="Z7798">
            <v>76.322016608520812</v>
          </cell>
          <cell r="AA7798">
            <v>83.068921668081884</v>
          </cell>
        </row>
        <row r="7799">
          <cell r="D7799">
            <v>81.768584006378177</v>
          </cell>
          <cell r="E7799">
            <v>78.38760356795045</v>
          </cell>
          <cell r="F7799">
            <v>74.303348412925061</v>
          </cell>
          <cell r="G7799">
            <v>70.404310774604923</v>
          </cell>
          <cell r="H7799">
            <v>70.693133980278887</v>
          </cell>
          <cell r="I7799">
            <v>73.713449225485135</v>
          </cell>
          <cell r="J7799">
            <v>76.819163213256772</v>
          </cell>
          <cell r="K7799">
            <v>67.040479110165307</v>
          </cell>
          <cell r="L7799">
            <v>75.433708178908404</v>
          </cell>
          <cell r="M7799">
            <v>83.146081201234495</v>
          </cell>
          <cell r="N7799">
            <v>86.947169879319716</v>
          </cell>
          <cell r="O7799">
            <v>91.805716759301802</v>
          </cell>
          <cell r="P7799">
            <v>95.090592090976699</v>
          </cell>
          <cell r="Q7799">
            <v>95.175693219076294</v>
          </cell>
          <cell r="R7799">
            <v>96.666586707392327</v>
          </cell>
          <cell r="S7799">
            <v>96.546400447726</v>
          </cell>
          <cell r="T7799">
            <v>105.16013089938001</v>
          </cell>
          <cell r="U7799">
            <v>100.94542704783777</v>
          </cell>
          <cell r="V7799">
            <v>91.195199053297273</v>
          </cell>
          <cell r="W7799">
            <v>86.822752674334239</v>
          </cell>
          <cell r="X7799">
            <v>95.673552126417334</v>
          </cell>
          <cell r="Y7799">
            <v>93.260201507477618</v>
          </cell>
          <cell r="Z7799">
            <v>76.745786450927682</v>
          </cell>
          <cell r="AA7799">
            <v>85.164934018081382</v>
          </cell>
        </row>
        <row r="7800">
          <cell r="D7800">
            <v>81.039639783253364</v>
          </cell>
          <cell r="E7800">
            <v>75.349248280642485</v>
          </cell>
          <cell r="F7800">
            <v>73.615915227459666</v>
          </cell>
          <cell r="G7800">
            <v>72.363311570916778</v>
          </cell>
          <cell r="H7800">
            <v>74.53623054760952</v>
          </cell>
          <cell r="I7800">
            <v>83.233057358671033</v>
          </cell>
          <cell r="J7800">
            <v>99.897271670752133</v>
          </cell>
          <cell r="K7800">
            <v>71.23986417832873</v>
          </cell>
          <cell r="L7800">
            <v>74.690676845062853</v>
          </cell>
          <cell r="M7800">
            <v>79.505134447641865</v>
          </cell>
          <cell r="N7800">
            <v>84.54262235835192</v>
          </cell>
          <cell r="O7800">
            <v>87.490425220808476</v>
          </cell>
          <cell r="P7800">
            <v>89.483914156659125</v>
          </cell>
          <cell r="Q7800">
            <v>94.467229197176891</v>
          </cell>
          <cell r="R7800">
            <v>97.167918050759539</v>
          </cell>
          <cell r="S7800">
            <v>104.22121655945675</v>
          </cell>
          <cell r="T7800">
            <v>109.09454747281562</v>
          </cell>
          <cell r="U7800">
            <v>93.448262072129268</v>
          </cell>
          <cell r="V7800">
            <v>83.169082769489108</v>
          </cell>
          <cell r="W7800">
            <v>79.786618652906384</v>
          </cell>
          <cell r="X7800">
            <v>87.7731283992009</v>
          </cell>
          <cell r="Y7800">
            <v>83.035080944930201</v>
          </cell>
          <cell r="Z7800">
            <v>71.912632073753997</v>
          </cell>
          <cell r="AA7800">
            <v>91.192409699041363</v>
          </cell>
        </row>
        <row r="7801">
          <cell r="D7801">
            <v>82.129623640336362</v>
          </cell>
          <cell r="E7801">
            <v>77.590226705821863</v>
          </cell>
          <cell r="F7801">
            <v>73.855052210242391</v>
          </cell>
          <cell r="G7801">
            <v>72.174468417696346</v>
          </cell>
          <cell r="H7801">
            <v>75.784235896875629</v>
          </cell>
          <cell r="I7801">
            <v>85.242962716765163</v>
          </cell>
          <cell r="J7801">
            <v>103.19503437451125</v>
          </cell>
          <cell r="K7801">
            <v>73.583005404759447</v>
          </cell>
          <cell r="L7801">
            <v>76.953783587730527</v>
          </cell>
          <cell r="M7801">
            <v>85.066353870317755</v>
          </cell>
          <cell r="N7801">
            <v>95.268624239894834</v>
          </cell>
          <cell r="O7801">
            <v>103.7857123006109</v>
          </cell>
          <cell r="P7801">
            <v>108.59995100602774</v>
          </cell>
          <cell r="Q7801">
            <v>114.33932097020744</v>
          </cell>
          <cell r="R7801">
            <v>121.35472687627197</v>
          </cell>
          <cell r="S7801">
            <v>128.61213696280046</v>
          </cell>
          <cell r="T7801">
            <v>127.75038060989158</v>
          </cell>
          <cell r="U7801">
            <v>107.35594255960793</v>
          </cell>
          <cell r="V7801">
            <v>94.733168361991133</v>
          </cell>
          <cell r="W7801">
            <v>84.404880065874238</v>
          </cell>
          <cell r="X7801">
            <v>100.16366774656892</v>
          </cell>
          <cell r="Y7801">
            <v>90.318728613437713</v>
          </cell>
          <cell r="Z7801">
            <v>69.151017121882802</v>
          </cell>
          <cell r="AA7801">
            <v>91.269788283591382</v>
          </cell>
        </row>
        <row r="7802">
          <cell r="D7802">
            <v>86.231076189528693</v>
          </cell>
          <cell r="E7802">
            <v>77.663499569573275</v>
          </cell>
          <cell r="F7802">
            <v>73.736862710946284</v>
          </cell>
          <cell r="G7802">
            <v>73.157871063429184</v>
          </cell>
          <cell r="H7802">
            <v>75.09022593179364</v>
          </cell>
          <cell r="I7802">
            <v>85.584391407834943</v>
          </cell>
          <cell r="J7802">
            <v>102.70184904111264</v>
          </cell>
          <cell r="K7802">
            <v>76.429895004518514</v>
          </cell>
          <cell r="L7802">
            <v>78.426534555629758</v>
          </cell>
          <cell r="M7802">
            <v>83.840091968249496</v>
          </cell>
          <cell r="N7802">
            <v>90.714897386448811</v>
          </cell>
          <cell r="O7802">
            <v>92.560238059768693</v>
          </cell>
          <cell r="P7802">
            <v>97.316235081331371</v>
          </cell>
          <cell r="Q7802">
            <v>102.00429210507946</v>
          </cell>
          <cell r="R7802">
            <v>108.55760610195696</v>
          </cell>
          <cell r="S7802">
            <v>108.17730068931505</v>
          </cell>
          <cell r="T7802">
            <v>107.78933721794114</v>
          </cell>
          <cell r="U7802">
            <v>97.419561225724081</v>
          </cell>
          <cell r="V7802">
            <v>83.833200885070184</v>
          </cell>
          <cell r="W7802">
            <v>78.79275953364251</v>
          </cell>
          <cell r="X7802">
            <v>88.695687198566389</v>
          </cell>
          <cell r="Y7802">
            <v>82.654950984212121</v>
          </cell>
          <cell r="Z7802">
            <v>67.710784079349892</v>
          </cell>
          <cell r="AA7802">
            <v>90.31665470188203</v>
          </cell>
        </row>
        <row r="7803">
          <cell r="D7803">
            <v>85.939975083947502</v>
          </cell>
          <cell r="E7803">
            <v>74.890782167534852</v>
          </cell>
          <cell r="F7803">
            <v>67.322850419790299</v>
          </cell>
          <cell r="G7803">
            <v>64.711288810191377</v>
          </cell>
          <cell r="H7803">
            <v>64.830292514928857</v>
          </cell>
          <cell r="I7803">
            <v>75.400624800281363</v>
          </cell>
          <cell r="J7803">
            <v>89.177665366418935</v>
          </cell>
          <cell r="K7803">
            <v>66.38044743801396</v>
          </cell>
          <cell r="L7803">
            <v>74.166166243006671</v>
          </cell>
          <cell r="M7803">
            <v>82.233706789345987</v>
          </cell>
          <cell r="N7803">
            <v>85.872500318229839</v>
          </cell>
          <cell r="O7803">
            <v>104.67154107521048</v>
          </cell>
          <cell r="P7803">
            <v>104.95628074914713</v>
          </cell>
          <cell r="Q7803">
            <v>116.67980075805097</v>
          </cell>
          <cell r="R7803">
            <v>117.34006394422016</v>
          </cell>
          <cell r="S7803">
            <v>128.59610065696356</v>
          </cell>
          <cell r="T7803">
            <v>142.6419002408133</v>
          </cell>
          <cell r="U7803">
            <v>122.32206936144942</v>
          </cell>
          <cell r="V7803">
            <v>103.03737976805309</v>
          </cell>
          <cell r="W7803">
            <v>97.346233182877512</v>
          </cell>
          <cell r="X7803">
            <v>93.604486971553172</v>
          </cell>
          <cell r="Y7803">
            <v>84.881347336019587</v>
          </cell>
          <cell r="Z7803">
            <v>74.885855413515813</v>
          </cell>
          <cell r="AA7803">
            <v>94.161543458848556</v>
          </cell>
        </row>
        <row r="7804">
          <cell r="D7804">
            <v>78.015680148239667</v>
          </cell>
          <cell r="E7804">
            <v>72.207908038341429</v>
          </cell>
          <cell r="F7804">
            <v>66.004699630821875</v>
          </cell>
          <cell r="G7804">
            <v>60.903946019777941</v>
          </cell>
          <cell r="H7804">
            <v>63.616250315718403</v>
          </cell>
          <cell r="I7804">
            <v>74.103602095550087</v>
          </cell>
          <cell r="J7804">
            <v>90.234200226210831</v>
          </cell>
          <cell r="K7804">
            <v>66.105688054343787</v>
          </cell>
          <cell r="L7804">
            <v>69.725933808423918</v>
          </cell>
          <cell r="M7804">
            <v>75.313141002958787</v>
          </cell>
          <cell r="N7804">
            <v>81.013456204381853</v>
          </cell>
          <cell r="O7804">
            <v>86.917950657949802</v>
          </cell>
          <cell r="P7804">
            <v>92.534746566208568</v>
          </cell>
          <cell r="Q7804">
            <v>101.96151107765512</v>
          </cell>
          <cell r="R7804">
            <v>112.34290616465579</v>
          </cell>
          <cell r="S7804">
            <v>121.62871594244804</v>
          </cell>
          <cell r="T7804">
            <v>124.92297118658847</v>
          </cell>
          <cell r="U7804">
            <v>111.57822652571018</v>
          </cell>
          <cell r="V7804">
            <v>93.780674122480804</v>
          </cell>
          <cell r="W7804">
            <v>85.769763191009929</v>
          </cell>
          <cell r="X7804">
            <v>88.147232004078433</v>
          </cell>
          <cell r="Y7804">
            <v>82.961671860004557</v>
          </cell>
          <cell r="Z7804">
            <v>66.30886221761078</v>
          </cell>
          <cell r="AA7804">
            <v>87.695628305649223</v>
          </cell>
        </row>
        <row r="7805">
          <cell r="D7805">
            <v>75.615260398278679</v>
          </cell>
          <cell r="E7805">
            <v>70.932958167040155</v>
          </cell>
          <cell r="F7805">
            <v>63.151578529812191</v>
          </cell>
          <cell r="G7805">
            <v>57.275721967037541</v>
          </cell>
          <cell r="H7805">
            <v>55.677794560610074</v>
          </cell>
          <cell r="I7805">
            <v>57.694638220122663</v>
          </cell>
          <cell r="J7805">
            <v>61.368463403577344</v>
          </cell>
          <cell r="K7805">
            <v>56.951692952147063</v>
          </cell>
          <cell r="L7805">
            <v>63.668832215685633</v>
          </cell>
          <cell r="M7805">
            <v>70.87300290826856</v>
          </cell>
          <cell r="N7805">
            <v>78.452326089798461</v>
          </cell>
          <cell r="O7805">
            <v>85.861999602533018</v>
          </cell>
          <cell r="P7805">
            <v>88.326897922258098</v>
          </cell>
          <cell r="Q7805">
            <v>90.600880128559481</v>
          </cell>
          <cell r="R7805">
            <v>94.393423877826891</v>
          </cell>
          <cell r="S7805">
            <v>97.813818185565765</v>
          </cell>
          <cell r="T7805">
            <v>102.65684826451117</v>
          </cell>
          <cell r="U7805">
            <v>98.816901053244536</v>
          </cell>
          <cell r="V7805">
            <v>89.531716878207092</v>
          </cell>
          <cell r="W7805">
            <v>85.328162486336566</v>
          </cell>
          <cell r="X7805">
            <v>86.162220972716867</v>
          </cell>
          <cell r="Y7805">
            <v>83.943500841675828</v>
          </cell>
          <cell r="Z7805">
            <v>69.389849311960972</v>
          </cell>
          <cell r="AA7805">
            <v>78.315886602351725</v>
          </cell>
        </row>
        <row r="7806">
          <cell r="D7806">
            <v>85.482526024393394</v>
          </cell>
          <cell r="E7806">
            <v>80.197506938784343</v>
          </cell>
          <cell r="F7806">
            <v>75.077134258425318</v>
          </cell>
          <cell r="G7806">
            <v>70.300162490378213</v>
          </cell>
          <cell r="H7806">
            <v>70.698929997825132</v>
          </cell>
          <cell r="I7806">
            <v>75.210427034245924</v>
          </cell>
          <cell r="J7806">
            <v>80.090474398198864</v>
          </cell>
          <cell r="K7806">
            <v>68.011420533069497</v>
          </cell>
          <cell r="L7806">
            <v>76.527938287923604</v>
          </cell>
          <cell r="M7806">
            <v>85.55445653261873</v>
          </cell>
          <cell r="N7806">
            <v>89.079051083249666</v>
          </cell>
          <cell r="O7806">
            <v>90.483590867552181</v>
          </cell>
          <cell r="P7806">
            <v>91.922176305486502</v>
          </cell>
          <cell r="Q7806">
            <v>93.550014758846118</v>
          </cell>
          <cell r="R7806">
            <v>92.818198281660784</v>
          </cell>
          <cell r="S7806">
            <v>94.724272663326076</v>
          </cell>
          <cell r="T7806">
            <v>100.13527455303935</v>
          </cell>
          <cell r="U7806">
            <v>97.377563602880556</v>
          </cell>
          <cell r="V7806">
            <v>91.178344303760554</v>
          </cell>
          <cell r="W7806">
            <v>87.425865975915229</v>
          </cell>
          <cell r="X7806">
            <v>95.469578342624757</v>
          </cell>
          <cell r="Y7806">
            <v>93.106556864196477</v>
          </cell>
          <cell r="Z7806">
            <v>78.492666637719154</v>
          </cell>
          <cell r="AA7806">
            <v>83.684302829125869</v>
          </cell>
        </row>
        <row r="7807">
          <cell r="D7807">
            <v>80.37540066972889</v>
          </cell>
          <cell r="E7807">
            <v>76.990806471871167</v>
          </cell>
          <cell r="F7807">
            <v>73.79340076174141</v>
          </cell>
          <cell r="G7807">
            <v>72.910178828690221</v>
          </cell>
          <cell r="H7807">
            <v>76.281815751774516</v>
          </cell>
          <cell r="I7807">
            <v>84.659559044674978</v>
          </cell>
          <cell r="J7807">
            <v>109.66734440039161</v>
          </cell>
          <cell r="K7807">
            <v>79.028715635646947</v>
          </cell>
          <cell r="L7807">
            <v>81.612359675365028</v>
          </cell>
          <cell r="M7807">
            <v>83.455558164243598</v>
          </cell>
          <cell r="N7807">
            <v>86.974086918718157</v>
          </cell>
          <cell r="O7807">
            <v>85.397353114939946</v>
          </cell>
          <cell r="P7807">
            <v>88.120463053415889</v>
          </cell>
          <cell r="Q7807">
            <v>90.676158437155067</v>
          </cell>
          <cell r="R7807">
            <v>90.447234615354361</v>
          </cell>
          <cell r="S7807">
            <v>92.386239880461972</v>
          </cell>
          <cell r="T7807">
            <v>91.975907959771988</v>
          </cell>
          <cell r="U7807">
            <v>85.425144699672785</v>
          </cell>
          <cell r="V7807">
            <v>79.701664831393586</v>
          </cell>
          <cell r="W7807">
            <v>78.402130028512033</v>
          </cell>
          <cell r="X7807">
            <v>91.234367923121965</v>
          </cell>
          <cell r="Y7807">
            <v>81.519940792236383</v>
          </cell>
          <cell r="Z7807">
            <v>66.00562448024877</v>
          </cell>
          <cell r="AA7807">
            <v>87.63600408804804</v>
          </cell>
        </row>
        <row r="7808">
          <cell r="D7808">
            <v>76.72171548037592</v>
          </cell>
          <cell r="E7808">
            <v>73.565677032664439</v>
          </cell>
          <cell r="F7808">
            <v>69.439905839101741</v>
          </cell>
          <cell r="G7808">
            <v>67.640159251388241</v>
          </cell>
          <cell r="H7808">
            <v>70.92404951970876</v>
          </cell>
          <cell r="I7808">
            <v>80.106450953035818</v>
          </cell>
          <cell r="J7808">
            <v>95.661353014749679</v>
          </cell>
          <cell r="K7808">
            <v>69.845033080767891</v>
          </cell>
          <cell r="L7808">
            <v>71.097165786745862</v>
          </cell>
          <cell r="M7808">
            <v>73.690507304938961</v>
          </cell>
          <cell r="N7808">
            <v>76.831819436116191</v>
          </cell>
          <cell r="O7808">
            <v>80.173563667636728</v>
          </cell>
          <cell r="P7808">
            <v>84.943352045896873</v>
          </cell>
          <cell r="Q7808">
            <v>88.008817981378172</v>
          </cell>
          <cell r="R7808">
            <v>89.79423346786055</v>
          </cell>
          <cell r="S7808">
            <v>92.851067168689966</v>
          </cell>
          <cell r="T7808">
            <v>98.422288186508865</v>
          </cell>
          <cell r="U7808">
            <v>91.464807315350328</v>
          </cell>
          <cell r="V7808">
            <v>85.597534569677777</v>
          </cell>
          <cell r="W7808">
            <v>79.017604515957089</v>
          </cell>
          <cell r="X7808">
            <v>87.819267242252977</v>
          </cell>
          <cell r="Y7808">
            <v>81.467065430795031</v>
          </cell>
          <cell r="Z7808">
            <v>65.629972721014838</v>
          </cell>
          <cell r="AA7808">
            <v>86.210065000813657</v>
          </cell>
        </row>
        <row r="7809">
          <cell r="D7809">
            <v>83.109660695207424</v>
          </cell>
          <cell r="E7809">
            <v>79.335593121576409</v>
          </cell>
          <cell r="F7809">
            <v>77.232838962988041</v>
          </cell>
          <cell r="G7809">
            <v>76.43732930366474</v>
          </cell>
          <cell r="H7809">
            <v>79.78542834444896</v>
          </cell>
          <cell r="I7809">
            <v>88.213544230739586</v>
          </cell>
          <cell r="J7809">
            <v>108.76970056043679</v>
          </cell>
          <cell r="K7809">
            <v>79.432781416200555</v>
          </cell>
          <cell r="L7809">
            <v>80.363409333090999</v>
          </cell>
          <cell r="M7809">
            <v>86.002481787277219</v>
          </cell>
          <cell r="N7809">
            <v>89.29121113130266</v>
          </cell>
          <cell r="O7809">
            <v>89.625350965361207</v>
          </cell>
          <cell r="P7809">
            <v>91.145132239182644</v>
          </cell>
          <cell r="Q7809">
            <v>93.118784246332211</v>
          </cell>
          <cell r="R7809">
            <v>93.188607428129103</v>
          </cell>
          <cell r="S7809">
            <v>93.215498359652997</v>
          </cell>
          <cell r="T7809">
            <v>92.923724316799195</v>
          </cell>
          <cell r="U7809">
            <v>88.131615111887925</v>
          </cell>
          <cell r="V7809">
            <v>82.431390142882819</v>
          </cell>
          <cell r="W7809">
            <v>77.936414619355347</v>
          </cell>
          <cell r="X7809">
            <v>90.39030297253143</v>
          </cell>
          <cell r="Y7809">
            <v>84.828334954980477</v>
          </cell>
          <cell r="Z7809">
            <v>66.566779887565119</v>
          </cell>
          <cell r="AA7809">
            <v>87.965922008291955</v>
          </cell>
        </row>
        <row r="7810">
          <cell r="D7810">
            <v>83.46810862416713</v>
          </cell>
          <cell r="E7810">
            <v>79.424938807065402</v>
          </cell>
          <cell r="F7810">
            <v>76.907141783735639</v>
          </cell>
          <cell r="G7810">
            <v>76.228905212823705</v>
          </cell>
          <cell r="H7810">
            <v>79.256540493132007</v>
          </cell>
          <cell r="I7810">
            <v>87.362576085149016</v>
          </cell>
          <cell r="J7810">
            <v>109.67923648816125</v>
          </cell>
          <cell r="K7810">
            <v>77.643155083546532</v>
          </cell>
          <cell r="L7810">
            <v>80.501850091322524</v>
          </cell>
          <cell r="M7810">
            <v>80.613132562717695</v>
          </cell>
          <cell r="N7810">
            <v>85.007191481606284</v>
          </cell>
          <cell r="O7810">
            <v>85.658468187334492</v>
          </cell>
          <cell r="P7810">
            <v>87.651195996030012</v>
          </cell>
          <cell r="Q7810">
            <v>90.065228154536825</v>
          </cell>
          <cell r="R7810">
            <v>90.900298269832973</v>
          </cell>
          <cell r="S7810">
            <v>96.230591212320661</v>
          </cell>
          <cell r="T7810">
            <v>96.325220789689368</v>
          </cell>
          <cell r="U7810">
            <v>90.574340343821945</v>
          </cell>
          <cell r="V7810">
            <v>83.878085664609671</v>
          </cell>
          <cell r="W7810">
            <v>80.574262442223741</v>
          </cell>
          <cell r="X7810">
            <v>93.184495169228953</v>
          </cell>
          <cell r="Y7810">
            <v>86.625711249755184</v>
          </cell>
          <cell r="Z7810">
            <v>67.833013915305983</v>
          </cell>
          <cell r="AA7810">
            <v>89.180501489327369</v>
          </cell>
        </row>
        <row r="7811">
          <cell r="D7811">
            <v>81.31313154734633</v>
          </cell>
          <cell r="E7811">
            <v>75.669493252707923</v>
          </cell>
          <cell r="F7811">
            <v>71.97709376669016</v>
          </cell>
          <cell r="G7811">
            <v>70.9436373335366</v>
          </cell>
          <cell r="H7811">
            <v>75.622011791883679</v>
          </cell>
          <cell r="I7811">
            <v>85.513615232400895</v>
          </cell>
          <cell r="J7811">
            <v>105.18022039288903</v>
          </cell>
          <cell r="K7811">
            <v>74.780640236743395</v>
          </cell>
          <cell r="L7811">
            <v>76.23158085954131</v>
          </cell>
          <cell r="M7811">
            <v>78.895417289753965</v>
          </cell>
          <cell r="N7811">
            <v>81.844602880467264</v>
          </cell>
          <cell r="O7811">
            <v>83.544429576569684</v>
          </cell>
          <cell r="P7811">
            <v>84.747699757249592</v>
          </cell>
          <cell r="Q7811">
            <v>88.290361506102627</v>
          </cell>
          <cell r="R7811">
            <v>87.365529351095716</v>
          </cell>
          <cell r="S7811">
            <v>87.324294807056987</v>
          </cell>
          <cell r="T7811">
            <v>88.090875175177274</v>
          </cell>
          <cell r="U7811">
            <v>83.880460949463995</v>
          </cell>
          <cell r="V7811">
            <v>78.425083317574163</v>
          </cell>
          <cell r="W7811">
            <v>74.308388825681831</v>
          </cell>
          <cell r="X7811">
            <v>86.729163552435878</v>
          </cell>
          <cell r="Y7811">
            <v>80.111365960643127</v>
          </cell>
          <cell r="Z7811">
            <v>63.91860880769336</v>
          </cell>
          <cell r="AA7811">
            <v>85.32177655328735</v>
          </cell>
        </row>
        <row r="7812">
          <cell r="D7812">
            <v>83.540006246481752</v>
          </cell>
          <cell r="E7812">
            <v>80.316727869157958</v>
          </cell>
          <cell r="F7812">
            <v>76.491303154290108</v>
          </cell>
          <cell r="G7812">
            <v>74.740760204745456</v>
          </cell>
          <cell r="H7812">
            <v>76.066344798789416</v>
          </cell>
          <cell r="I7812">
            <v>79.758697401576427</v>
          </cell>
          <cell r="J7812">
            <v>83.22478965719705</v>
          </cell>
          <cell r="K7812">
            <v>71.160183282416739</v>
          </cell>
          <cell r="L7812">
            <v>80.132740716818375</v>
          </cell>
          <cell r="M7812">
            <v>85.863483618192419</v>
          </cell>
          <cell r="N7812">
            <v>86.851295797993274</v>
          </cell>
          <cell r="O7812">
            <v>87.83307120218393</v>
          </cell>
          <cell r="P7812">
            <v>86.865158171684769</v>
          </cell>
          <cell r="Q7812">
            <v>84.344332137316002</v>
          </cell>
          <cell r="R7812">
            <v>81.526611595733584</v>
          </cell>
          <cell r="S7812">
            <v>80.596978165565389</v>
          </cell>
          <cell r="T7812">
            <v>82.117337201655843</v>
          </cell>
          <cell r="U7812">
            <v>82.063511453461686</v>
          </cell>
          <cell r="V7812">
            <v>81.173942444255587</v>
          </cell>
          <cell r="W7812">
            <v>81.068426929956715</v>
          </cell>
          <cell r="X7812">
            <v>99.069440500063862</v>
          </cell>
          <cell r="Y7812">
            <v>90.031187860086789</v>
          </cell>
          <cell r="Z7812">
            <v>77.044785925970785</v>
          </cell>
          <cell r="AA7812">
            <v>86.604953077189407</v>
          </cell>
        </row>
        <row r="7813">
          <cell r="D7813">
            <v>71.215640086219395</v>
          </cell>
          <cell r="E7813">
            <v>66.719652022546953</v>
          </cell>
          <cell r="F7813">
            <v>60.610133813237169</v>
          </cell>
          <cell r="G7813">
            <v>52.659702726578324</v>
          </cell>
          <cell r="H7813">
            <v>50.035178841327877</v>
          </cell>
          <cell r="I7813">
            <v>51.268581939529263</v>
          </cell>
          <cell r="J7813">
            <v>53.477307202357721</v>
          </cell>
          <cell r="K7813">
            <v>54.456167550593257</v>
          </cell>
          <cell r="L7813">
            <v>61.207111023418236</v>
          </cell>
          <cell r="M7813">
            <v>69.361482269261117</v>
          </cell>
          <cell r="N7813">
            <v>77.732860291252166</v>
          </cell>
          <cell r="O7813">
            <v>84.448579068341118</v>
          </cell>
          <cell r="P7813">
            <v>93.185558187706235</v>
          </cell>
          <cell r="Q7813">
            <v>98.557537135312359</v>
          </cell>
          <cell r="R7813">
            <v>101.37201818743067</v>
          </cell>
          <cell r="S7813">
            <v>110.73882188978502</v>
          </cell>
          <cell r="T7813">
            <v>120.4977108665027</v>
          </cell>
          <cell r="U7813">
            <v>118.49015082339865</v>
          </cell>
          <cell r="V7813">
            <v>99.19877996822504</v>
          </cell>
          <cell r="W7813">
            <v>92.783810470710606</v>
          </cell>
          <cell r="X7813">
            <v>98.396266985948898</v>
          </cell>
          <cell r="Y7813">
            <v>94.632259357120532</v>
          </cell>
          <cell r="Z7813">
            <v>79.971865749152997</v>
          </cell>
          <cell r="AA7813">
            <v>85.75107066997225</v>
          </cell>
        </row>
        <row r="7814">
          <cell r="D7814">
            <v>81.134868376542954</v>
          </cell>
          <cell r="E7814">
            <v>75.360440245498864</v>
          </cell>
          <cell r="F7814">
            <v>68.070304767544414</v>
          </cell>
          <cell r="G7814">
            <v>65.391934554056533</v>
          </cell>
          <cell r="H7814">
            <v>68.517953356532459</v>
          </cell>
          <cell r="I7814">
            <v>81.931667637268234</v>
          </cell>
          <cell r="J7814">
            <v>99.026447539253454</v>
          </cell>
          <cell r="K7814">
            <v>69.772979153082446</v>
          </cell>
          <cell r="L7814">
            <v>74.777035117451589</v>
          </cell>
          <cell r="M7814">
            <v>78.480445083421614</v>
          </cell>
          <cell r="N7814">
            <v>83.488171334940063</v>
          </cell>
          <cell r="O7814">
            <v>86.588411006236711</v>
          </cell>
          <cell r="P7814">
            <v>87.528304455675524</v>
          </cell>
          <cell r="Q7814">
            <v>92.074733344575975</v>
          </cell>
          <cell r="R7814">
            <v>95.096056411509963</v>
          </cell>
          <cell r="S7814">
            <v>97.875818105216183</v>
          </cell>
          <cell r="T7814">
            <v>97.642563127353156</v>
          </cell>
          <cell r="U7814">
            <v>91.786362233558918</v>
          </cell>
          <cell r="V7814">
            <v>84.654110359143516</v>
          </cell>
          <cell r="W7814">
            <v>80.493933867616917</v>
          </cell>
          <cell r="X7814">
            <v>88.014226913543851</v>
          </cell>
          <cell r="Y7814">
            <v>84.206486549788636</v>
          </cell>
          <cell r="Z7814">
            <v>67.356815671443925</v>
          </cell>
          <cell r="AA7814">
            <v>86.057681998521332</v>
          </cell>
        </row>
        <row r="7815">
          <cell r="D7815">
            <v>80.38166927024163</v>
          </cell>
          <cell r="E7815">
            <v>75.893123138071502</v>
          </cell>
          <cell r="F7815">
            <v>72.977246228013144</v>
          </cell>
          <cell r="G7815">
            <v>71.9360678141921</v>
          </cell>
          <cell r="H7815">
            <v>74.579766940839377</v>
          </cell>
          <cell r="I7815">
            <v>83.268728621102071</v>
          </cell>
          <cell r="J7815">
            <v>101.86079013518373</v>
          </cell>
          <cell r="K7815">
            <v>73.074383645375732</v>
          </cell>
          <cell r="L7815">
            <v>76.569931539771517</v>
          </cell>
          <cell r="M7815">
            <v>80.085916241350603</v>
          </cell>
          <cell r="N7815">
            <v>88.585918626628199</v>
          </cell>
          <cell r="O7815">
            <v>92.026073842218381</v>
          </cell>
          <cell r="P7815">
            <v>90.905228468892275</v>
          </cell>
          <cell r="Q7815">
            <v>99.071571424188477</v>
          </cell>
          <cell r="R7815">
            <v>105.73766758866698</v>
          </cell>
          <cell r="S7815">
            <v>115.865341648634</v>
          </cell>
          <cell r="T7815">
            <v>112.85578722836152</v>
          </cell>
          <cell r="U7815">
            <v>102.28511544143097</v>
          </cell>
          <cell r="V7815">
            <v>89.531729818811669</v>
          </cell>
          <cell r="W7815">
            <v>82.884198138843857</v>
          </cell>
          <cell r="X7815">
            <v>93.639016745645989</v>
          </cell>
          <cell r="Y7815">
            <v>87.744680958467143</v>
          </cell>
          <cell r="Z7815">
            <v>70.245661674585364</v>
          </cell>
          <cell r="AA7815">
            <v>91.432779398239205</v>
          </cell>
        </row>
        <row r="7816">
          <cell r="D7816">
            <v>79.372498350642132</v>
          </cell>
          <cell r="E7816">
            <v>72.916221764585373</v>
          </cell>
          <cell r="F7816">
            <v>68.260905104255102</v>
          </cell>
          <cell r="G7816">
            <v>67.029644569701219</v>
          </cell>
          <cell r="H7816">
            <v>71.364642495016199</v>
          </cell>
          <cell r="I7816">
            <v>80.224371655141937</v>
          </cell>
          <cell r="J7816">
            <v>98.726651157133432</v>
          </cell>
          <cell r="K7816">
            <v>70.327910194529949</v>
          </cell>
          <cell r="L7816">
            <v>73.324364204490664</v>
          </cell>
          <cell r="M7816">
            <v>78.393941436581798</v>
          </cell>
          <cell r="N7816">
            <v>83.502353698782002</v>
          </cell>
          <cell r="O7816">
            <v>84.676540634375698</v>
          </cell>
          <cell r="P7816">
            <v>86.74348961975835</v>
          </cell>
          <cell r="Q7816">
            <v>92.386220664298904</v>
          </cell>
          <cell r="R7816">
            <v>95.448126596697364</v>
          </cell>
          <cell r="S7816">
            <v>98.417225980764073</v>
          </cell>
          <cell r="T7816">
            <v>103.80503039290868</v>
          </cell>
          <cell r="U7816">
            <v>97.288843694081947</v>
          </cell>
          <cell r="V7816">
            <v>85.546526517996995</v>
          </cell>
          <cell r="W7816">
            <v>79.907436518618368</v>
          </cell>
          <cell r="X7816">
            <v>83.215950991253109</v>
          </cell>
          <cell r="Y7816">
            <v>82.057083515064846</v>
          </cell>
          <cell r="Z7816">
            <v>69.719955910733844</v>
          </cell>
          <cell r="AA7816">
            <v>88.363211756304025</v>
          </cell>
        </row>
        <row r="7817">
          <cell r="D7817">
            <v>84.176701461911676</v>
          </cell>
          <cell r="E7817">
            <v>75.998617283576905</v>
          </cell>
          <cell r="F7817">
            <v>70.931249533739958</v>
          </cell>
          <cell r="G7817">
            <v>68.033986203973427</v>
          </cell>
          <cell r="H7817">
            <v>69.392921653078872</v>
          </cell>
          <cell r="I7817">
            <v>75.438892456034239</v>
          </cell>
          <cell r="J7817">
            <v>89.551540378750488</v>
          </cell>
          <cell r="K7817">
            <v>68.026875758844966</v>
          </cell>
          <cell r="L7817">
            <v>73.63071830221385</v>
          </cell>
          <cell r="M7817">
            <v>79.311286598482468</v>
          </cell>
          <cell r="N7817">
            <v>84.176049400690189</v>
          </cell>
          <cell r="O7817">
            <v>90.393523559690109</v>
          </cell>
          <cell r="P7817">
            <v>94.594975742909057</v>
          </cell>
          <cell r="Q7817">
            <v>101.4014848287914</v>
          </cell>
          <cell r="R7817">
            <v>106.25184595225234</v>
          </cell>
          <cell r="S7817">
            <v>118.46443297701626</v>
          </cell>
          <cell r="T7817">
            <v>123.3321753288589</v>
          </cell>
          <cell r="U7817">
            <v>109.70191691686577</v>
          </cell>
          <cell r="V7817">
            <v>98.470528066348706</v>
          </cell>
          <cell r="W7817">
            <v>85.677889670944538</v>
          </cell>
          <cell r="X7817">
            <v>87.758539571735398</v>
          </cell>
          <cell r="Y7817">
            <v>81.787499127661889</v>
          </cell>
          <cell r="Z7817">
            <v>70.224856000619255</v>
          </cell>
          <cell r="AA7817">
            <v>88.079303788547037</v>
          </cell>
        </row>
        <row r="7818">
          <cell r="D7818">
            <v>75.889188072233054</v>
          </cell>
          <cell r="E7818">
            <v>71.664835821823701</v>
          </cell>
          <cell r="F7818">
            <v>65.926650303516553</v>
          </cell>
          <cell r="G7818">
            <v>62.210462891301049</v>
          </cell>
          <cell r="H7818">
            <v>64.600901930719658</v>
          </cell>
          <cell r="I7818">
            <v>74.340463678864765</v>
          </cell>
          <cell r="J7818">
            <v>87.182882038141685</v>
          </cell>
          <cell r="K7818">
            <v>66.15463579914767</v>
          </cell>
          <cell r="L7818">
            <v>70.735736494650794</v>
          </cell>
          <cell r="M7818">
            <v>75.671411324939811</v>
          </cell>
          <cell r="N7818">
            <v>82.935249635762901</v>
          </cell>
          <cell r="O7818">
            <v>86.758692946699853</v>
          </cell>
          <cell r="P7818">
            <v>92.839964403853656</v>
          </cell>
          <cell r="Q7818">
            <v>98.94995566996576</v>
          </cell>
          <cell r="R7818">
            <v>108.82435652304744</v>
          </cell>
          <cell r="S7818">
            <v>119.80549140186822</v>
          </cell>
          <cell r="T7818">
            <v>124.06302950786298</v>
          </cell>
          <cell r="U7818">
            <v>111.17469378481081</v>
          </cell>
          <cell r="V7818">
            <v>87.464434942493469</v>
          </cell>
          <cell r="W7818">
            <v>79.951515890279055</v>
          </cell>
          <cell r="X7818">
            <v>84.422307454821521</v>
          </cell>
          <cell r="Y7818">
            <v>78.838876654075492</v>
          </cell>
          <cell r="Z7818">
            <v>66.706534864254564</v>
          </cell>
          <cell r="AA7818">
            <v>84.278783445879597</v>
          </cell>
        </row>
        <row r="7819">
          <cell r="D7819">
            <v>72.81872839869321</v>
          </cell>
          <cell r="E7819">
            <v>69.353642569760339</v>
          </cell>
          <cell r="F7819">
            <v>63.595262256063961</v>
          </cell>
          <cell r="G7819">
            <v>60.020020213154957</v>
          </cell>
          <cell r="H7819">
            <v>60.845552018152965</v>
          </cell>
          <cell r="I7819">
            <v>64.177261931669094</v>
          </cell>
          <cell r="J7819">
            <v>67.073996106037328</v>
          </cell>
          <cell r="K7819">
            <v>60.132737544154899</v>
          </cell>
          <cell r="L7819">
            <v>68.6931579847422</v>
          </cell>
          <cell r="M7819">
            <v>74.272641339463306</v>
          </cell>
          <cell r="N7819">
            <v>76.719140199419257</v>
          </cell>
          <cell r="O7819">
            <v>79.721925830887557</v>
          </cell>
          <cell r="P7819">
            <v>79.284246593169357</v>
          </cell>
          <cell r="Q7819">
            <v>79.318661416539385</v>
          </cell>
          <cell r="R7819">
            <v>81.992588844412012</v>
          </cell>
          <cell r="S7819">
            <v>86.154177274356528</v>
          </cell>
          <cell r="T7819">
            <v>88.719736876484404</v>
          </cell>
          <cell r="U7819">
            <v>87.828268994207633</v>
          </cell>
          <cell r="V7819">
            <v>79.74471430865492</v>
          </cell>
          <cell r="W7819">
            <v>77.312193875749927</v>
          </cell>
          <cell r="X7819">
            <v>81.106389384469225</v>
          </cell>
          <cell r="Y7819">
            <v>80.149837577673935</v>
          </cell>
          <cell r="Z7819">
            <v>69.226385153828403</v>
          </cell>
          <cell r="AA7819">
            <v>76.897290054170384</v>
          </cell>
        </row>
        <row r="7820">
          <cell r="D7820">
            <v>75.720005870680694</v>
          </cell>
          <cell r="E7820">
            <v>70.5628004739863</v>
          </cell>
          <cell r="F7820">
            <v>54.961524020804781</v>
          </cell>
          <cell r="G7820">
            <v>47.866928496758042</v>
          </cell>
          <cell r="H7820">
            <v>43.475138726091821</v>
          </cell>
          <cell r="I7820">
            <v>44.148297530553265</v>
          </cell>
          <cell r="J7820">
            <v>44.923424236454309</v>
          </cell>
          <cell r="K7820">
            <v>47.577375294999904</v>
          </cell>
          <cell r="L7820">
            <v>62.902696625803166</v>
          </cell>
          <cell r="M7820">
            <v>66.409999225879446</v>
          </cell>
          <cell r="N7820">
            <v>74.386166536482563</v>
          </cell>
          <cell r="O7820">
            <v>79.28365332039229</v>
          </cell>
          <cell r="P7820">
            <v>79.923547533231655</v>
          </cell>
          <cell r="Q7820">
            <v>86.59282395688993</v>
          </cell>
          <cell r="R7820">
            <v>89.232447612451978</v>
          </cell>
          <cell r="S7820">
            <v>92.473317711244263</v>
          </cell>
          <cell r="T7820">
            <v>93.85933497919828</v>
          </cell>
          <cell r="U7820">
            <v>93.273255509493112</v>
          </cell>
          <cell r="V7820">
            <v>83.044362432616921</v>
          </cell>
          <cell r="W7820">
            <v>80.214086118096589</v>
          </cell>
          <cell r="X7820">
            <v>81.35884746054225</v>
          </cell>
          <cell r="Y7820">
            <v>78.395990187476741</v>
          </cell>
          <cell r="Z7820">
            <v>66.511160738279784</v>
          </cell>
          <cell r="AA7820">
            <v>78.919723861753468</v>
          </cell>
        </row>
        <row r="7821">
          <cell r="D7821">
            <v>80.65575613881083</v>
          </cell>
          <cell r="E7821">
            <v>75.753999338558785</v>
          </cell>
          <cell r="F7821">
            <v>71.191042642903113</v>
          </cell>
          <cell r="G7821">
            <v>66.787152622922534</v>
          </cell>
          <cell r="H7821">
            <v>66.666188886582489</v>
          </cell>
          <cell r="I7821">
            <v>67.697113000163142</v>
          </cell>
          <cell r="J7821">
            <v>69.679984237158976</v>
          </cell>
          <cell r="K7821">
            <v>62.404684648082998</v>
          </cell>
          <cell r="L7821">
            <v>68.592894885417465</v>
          </cell>
          <cell r="M7821">
            <v>73.398034209483285</v>
          </cell>
          <cell r="N7821">
            <v>76.946486729616311</v>
          </cell>
          <cell r="O7821">
            <v>79.433796353690695</v>
          </cell>
          <cell r="P7821">
            <v>81.955496790095253</v>
          </cell>
          <cell r="Q7821">
            <v>83.827659579767982</v>
          </cell>
          <cell r="R7821">
            <v>85.053440173533474</v>
          </cell>
          <cell r="S7821">
            <v>87.551165586616392</v>
          </cell>
          <cell r="T7821">
            <v>91.991065979826303</v>
          </cell>
          <cell r="U7821">
            <v>90.256346384274551</v>
          </cell>
          <cell r="V7821">
            <v>87.652089989997862</v>
          </cell>
          <cell r="W7821">
            <v>84.144303167283951</v>
          </cell>
          <cell r="X7821">
            <v>101.26199059855414</v>
          </cell>
          <cell r="Y7821">
            <v>90.377378032636756</v>
          </cell>
          <cell r="Z7821">
            <v>76.274539779455225</v>
          </cell>
          <cell r="AA7821">
            <v>83.069166085991853</v>
          </cell>
        </row>
        <row r="7822">
          <cell r="D7822">
            <v>79.945632719858082</v>
          </cell>
          <cell r="E7822">
            <v>76.67738019689321</v>
          </cell>
          <cell r="F7822">
            <v>73.526678311066149</v>
          </cell>
          <cell r="G7822">
            <v>71.810538276281989</v>
          </cell>
          <cell r="H7822">
            <v>75.792453589570101</v>
          </cell>
          <cell r="I7822">
            <v>85.023807992058849</v>
          </cell>
          <cell r="J7822">
            <v>108.28535552903767</v>
          </cell>
          <cell r="K7822">
            <v>74.289796770154609</v>
          </cell>
          <cell r="L7822">
            <v>76.227152787178269</v>
          </cell>
          <cell r="M7822">
            <v>79.783351069696579</v>
          </cell>
          <cell r="N7822">
            <v>84.907403617677218</v>
          </cell>
          <cell r="O7822">
            <v>86.800357765694642</v>
          </cell>
          <cell r="P7822">
            <v>89.535091811866238</v>
          </cell>
          <cell r="Q7822">
            <v>92.665974579400427</v>
          </cell>
          <cell r="R7822">
            <v>92.846086840509571</v>
          </cell>
          <cell r="S7822">
            <v>95.993752002299715</v>
          </cell>
          <cell r="T7822">
            <v>95.860542217854032</v>
          </cell>
          <cell r="U7822">
            <v>92.816589194688945</v>
          </cell>
          <cell r="V7822">
            <v>84.095604275876809</v>
          </cell>
          <cell r="W7822">
            <v>79.305070796338555</v>
          </cell>
          <cell r="X7822">
            <v>93.9756162485793</v>
          </cell>
          <cell r="Y7822">
            <v>84.796930731587622</v>
          </cell>
          <cell r="Z7822">
            <v>65.715628350222985</v>
          </cell>
          <cell r="AA7822">
            <v>89.570524961675403</v>
          </cell>
        </row>
        <row r="7823">
          <cell r="D7823">
            <v>82.46874920828138</v>
          </cell>
          <cell r="E7823">
            <v>75.593081108661082</v>
          </cell>
          <cell r="F7823">
            <v>69.69493880827126</v>
          </cell>
          <cell r="G7823">
            <v>67.552069877999656</v>
          </cell>
          <cell r="H7823">
            <v>69.635623009033594</v>
          </cell>
          <cell r="I7823">
            <v>78.382938920497679</v>
          </cell>
          <cell r="J7823">
            <v>90.776231719648095</v>
          </cell>
          <cell r="K7823">
            <v>65.332591823758563</v>
          </cell>
          <cell r="L7823">
            <v>67.423359032713307</v>
          </cell>
          <cell r="M7823">
            <v>72.102670054996693</v>
          </cell>
          <cell r="N7823">
            <v>77.844227824260045</v>
          </cell>
          <cell r="O7823">
            <v>80.919755733553018</v>
          </cell>
          <cell r="P7823">
            <v>85.170070419534994</v>
          </cell>
          <cell r="Q7823">
            <v>87.805901831633221</v>
          </cell>
          <cell r="R7823">
            <v>94.143276054800026</v>
          </cell>
          <cell r="S7823">
            <v>100.19255761991087</v>
          </cell>
          <cell r="T7823">
            <v>101.60644345703371</v>
          </cell>
          <cell r="U7823">
            <v>95.951620257155568</v>
          </cell>
          <cell r="V7823">
            <v>82.431615804864975</v>
          </cell>
          <cell r="W7823">
            <v>77.384605325274464</v>
          </cell>
          <cell r="X7823">
            <v>78.14040088998577</v>
          </cell>
          <cell r="Y7823">
            <v>77.177307023125749</v>
          </cell>
          <cell r="Z7823">
            <v>65.293012002330158</v>
          </cell>
          <cell r="AA7823">
            <v>88.228736026214463</v>
          </cell>
        </row>
        <row r="7824">
          <cell r="D7824">
            <v>79.229632130634172</v>
          </cell>
          <cell r="E7824">
            <v>72.444451131865364</v>
          </cell>
          <cell r="F7824">
            <v>65.945503666916238</v>
          </cell>
          <cell r="G7824">
            <v>61.80243880739723</v>
          </cell>
          <cell r="H7824">
            <v>64.132980475005454</v>
          </cell>
          <cell r="I7824">
            <v>72.990217226630307</v>
          </cell>
          <cell r="J7824">
            <v>81.456419700650088</v>
          </cell>
          <cell r="K7824">
            <v>59.201803044720577</v>
          </cell>
          <cell r="L7824">
            <v>61.729224143230248</v>
          </cell>
          <cell r="M7824">
            <v>66.446773517758885</v>
          </cell>
          <cell r="N7824">
            <v>71.739691661940242</v>
          </cell>
          <cell r="O7824">
            <v>76.284883308157077</v>
          </cell>
          <cell r="P7824">
            <v>80.253020437517108</v>
          </cell>
          <cell r="Q7824">
            <v>87.839733425209474</v>
          </cell>
          <cell r="R7824">
            <v>93.202658277284016</v>
          </cell>
          <cell r="S7824">
            <v>99.316861766434116</v>
          </cell>
          <cell r="T7824">
            <v>100.74939451124135</v>
          </cell>
          <cell r="U7824">
            <v>87.4625237938629</v>
          </cell>
          <cell r="V7824">
            <v>77.103422529616921</v>
          </cell>
          <cell r="W7824">
            <v>71.558599802751559</v>
          </cell>
          <cell r="X7824">
            <v>69.00265547271681</v>
          </cell>
          <cell r="Y7824">
            <v>68.402813801198207</v>
          </cell>
          <cell r="Z7824">
            <v>60.887180858758754</v>
          </cell>
          <cell r="AA7824">
            <v>82.492964850196401</v>
          </cell>
        </row>
        <row r="7825">
          <cell r="D7825">
            <v>85.89098459983191</v>
          </cell>
          <cell r="E7825">
            <v>79.87444967509758</v>
          </cell>
          <cell r="F7825">
            <v>75.008420915374117</v>
          </cell>
          <cell r="G7825">
            <v>71.428432347653825</v>
          </cell>
          <cell r="H7825">
            <v>73.390241771533013</v>
          </cell>
          <cell r="I7825">
            <v>79.716015271405809</v>
          </cell>
          <cell r="J7825">
            <v>85.556290137289579</v>
          </cell>
          <cell r="K7825">
            <v>61.120786052043186</v>
          </cell>
          <cell r="L7825">
            <v>63.738909422871977</v>
          </cell>
          <cell r="M7825">
            <v>69.14584677715375</v>
          </cell>
          <cell r="N7825">
            <v>74.873509485488725</v>
          </cell>
          <cell r="O7825">
            <v>80.004531902867512</v>
          </cell>
          <cell r="P7825">
            <v>86.143670031464751</v>
          </cell>
          <cell r="Q7825">
            <v>92.195405286283048</v>
          </cell>
          <cell r="R7825">
            <v>98.527598327749942</v>
          </cell>
          <cell r="S7825">
            <v>109.17030448478965</v>
          </cell>
          <cell r="T7825">
            <v>116.43362619144717</v>
          </cell>
          <cell r="U7825">
            <v>101.46695982436667</v>
          </cell>
          <cell r="V7825">
            <v>87.067114411226314</v>
          </cell>
          <cell r="W7825">
            <v>80.115584651525737</v>
          </cell>
          <cell r="X7825">
            <v>77.351190105587179</v>
          </cell>
          <cell r="Y7825">
            <v>75.950518874010015</v>
          </cell>
          <cell r="Z7825">
            <v>67.84519357611164</v>
          </cell>
          <cell r="AA7825">
            <v>91.01067562685374</v>
          </cell>
        </row>
        <row r="7826">
          <cell r="D7826">
            <v>86.626118635767128</v>
          </cell>
          <cell r="E7826">
            <v>82.201612429996729</v>
          </cell>
          <cell r="F7826">
            <v>74.614544358107963</v>
          </cell>
          <cell r="G7826">
            <v>67.194352224204749</v>
          </cell>
          <cell r="H7826">
            <v>65.506699973073495</v>
          </cell>
          <cell r="I7826">
            <v>67.163316442097965</v>
          </cell>
          <cell r="J7826">
            <v>69.475684580812867</v>
          </cell>
          <cell r="K7826">
            <v>65.90571772734701</v>
          </cell>
          <cell r="L7826">
            <v>72.045010195344972</v>
          </cell>
          <cell r="M7826">
            <v>79.341924422179943</v>
          </cell>
          <cell r="N7826">
            <v>86.24877818657589</v>
          </cell>
          <cell r="O7826">
            <v>91.292557277754909</v>
          </cell>
          <cell r="P7826">
            <v>94.143172710581183</v>
          </cell>
          <cell r="Q7826">
            <v>98.037747244903713</v>
          </cell>
          <cell r="R7826">
            <v>99.951660349684886</v>
          </cell>
          <cell r="S7826">
            <v>105.70544148919606</v>
          </cell>
          <cell r="T7826">
            <v>111.42942865117037</v>
          </cell>
          <cell r="U7826">
            <v>106.78135176001395</v>
          </cell>
          <cell r="V7826">
            <v>98.456938007872779</v>
          </cell>
          <cell r="W7826">
            <v>94.642373745835627</v>
          </cell>
          <cell r="X7826">
            <v>96.215409008403213</v>
          </cell>
          <cell r="Y7826">
            <v>95.41760355472293</v>
          </cell>
          <cell r="Z7826">
            <v>78.080658920467783</v>
          </cell>
          <cell r="AA7826">
            <v>90.370741624626447</v>
          </cell>
        </row>
        <row r="7827">
          <cell r="D7827">
            <v>83.190781411874781</v>
          </cell>
          <cell r="E7827">
            <v>76.450157291029242</v>
          </cell>
          <cell r="F7827">
            <v>71.126989169159472</v>
          </cell>
          <cell r="G7827">
            <v>63.729785741634345</v>
          </cell>
          <cell r="H7827">
            <v>62.524334583986963</v>
          </cell>
          <cell r="I7827">
            <v>61.626684829205843</v>
          </cell>
          <cell r="J7827">
            <v>60.216749255374545</v>
          </cell>
          <cell r="K7827">
            <v>57.276420225565296</v>
          </cell>
          <cell r="L7827">
            <v>65.958990607320686</v>
          </cell>
          <cell r="M7827">
            <v>72.079403541483742</v>
          </cell>
          <cell r="N7827">
            <v>78.31735106521964</v>
          </cell>
          <cell r="O7827">
            <v>83.363983870923036</v>
          </cell>
          <cell r="P7827">
            <v>90.120228359162397</v>
          </cell>
          <cell r="Q7827">
            <v>93.072255957155292</v>
          </cell>
          <cell r="R7827">
            <v>93.994184467929003</v>
          </cell>
          <cell r="S7827">
            <v>96.687594428670593</v>
          </cell>
          <cell r="T7827">
            <v>100.86072782408014</v>
          </cell>
          <cell r="U7827">
            <v>101.23655255963023</v>
          </cell>
          <cell r="V7827">
            <v>93.144093438352186</v>
          </cell>
          <cell r="W7827">
            <v>90.279583294624331</v>
          </cell>
          <cell r="X7827">
            <v>89.544063976338066</v>
          </cell>
          <cell r="Y7827">
            <v>90.053577605548767</v>
          </cell>
          <cell r="Z7827">
            <v>74.926723774498825</v>
          </cell>
          <cell r="AA7827">
            <v>87.926580765310248</v>
          </cell>
        </row>
        <row r="7828">
          <cell r="D7828">
            <v>83.990806906766053</v>
          </cell>
          <cell r="E7828">
            <v>75.991146368190769</v>
          </cell>
          <cell r="F7828">
            <v>71.668186774292408</v>
          </cell>
          <cell r="G7828">
            <v>66.251160503833404</v>
          </cell>
          <cell r="H7828">
            <v>70.047522450741212</v>
          </cell>
          <cell r="I7828">
            <v>74.623741685902516</v>
          </cell>
          <cell r="J7828">
            <v>84.438691315077619</v>
          </cell>
          <cell r="K7828">
            <v>63.258683504460251</v>
          </cell>
          <cell r="L7828">
            <v>67.872705642837332</v>
          </cell>
          <cell r="M7828">
            <v>75.73242502570443</v>
          </cell>
          <cell r="N7828">
            <v>84.904153518878914</v>
          </cell>
          <cell r="O7828">
            <v>94.298731149895147</v>
          </cell>
          <cell r="P7828">
            <v>100.86827371189979</v>
          </cell>
          <cell r="Q7828">
            <v>111.14516705518754</v>
          </cell>
          <cell r="R7828">
            <v>131.64040825170611</v>
          </cell>
          <cell r="S7828">
            <v>150.73133940048157</v>
          </cell>
          <cell r="T7828">
            <v>162.54782177696049</v>
          </cell>
          <cell r="U7828">
            <v>135.18911673348538</v>
          </cell>
          <cell r="V7828">
            <v>106.00327355300381</v>
          </cell>
          <cell r="W7828">
            <v>95.633770434643907</v>
          </cell>
          <cell r="X7828">
            <v>88.439136446025998</v>
          </cell>
          <cell r="Y7828">
            <v>87.209995055378343</v>
          </cell>
          <cell r="Z7828">
            <v>71.393631900902591</v>
          </cell>
          <cell r="AA7828">
            <v>94.89317126169847</v>
          </cell>
        </row>
        <row r="7829">
          <cell r="D7829">
            <v>83.849845444516205</v>
          </cell>
          <cell r="E7829">
            <v>79.941586885884632</v>
          </cell>
          <cell r="F7829">
            <v>75.850038193974513</v>
          </cell>
          <cell r="G7829">
            <v>72.787763183060846</v>
          </cell>
          <cell r="H7829">
            <v>74.120975658473967</v>
          </cell>
          <cell r="I7829">
            <v>81.610080066707368</v>
          </cell>
          <cell r="J7829">
            <v>85.834610299894464</v>
          </cell>
          <cell r="K7829">
            <v>62.5768216447631</v>
          </cell>
          <cell r="L7829">
            <v>64.900159592807341</v>
          </cell>
          <cell r="M7829">
            <v>70.246876240685197</v>
          </cell>
          <cell r="N7829">
            <v>78.802557693375093</v>
          </cell>
          <cell r="O7829">
            <v>82.986050040641771</v>
          </cell>
          <cell r="P7829">
            <v>89.532832787709694</v>
          </cell>
          <cell r="Q7829">
            <v>94.404269577239035</v>
          </cell>
          <cell r="R7829">
            <v>104.87306348944365</v>
          </cell>
          <cell r="S7829">
            <v>114.40754760754332</v>
          </cell>
          <cell r="T7829">
            <v>119.16463549013794</v>
          </cell>
          <cell r="U7829">
            <v>109.23236039556205</v>
          </cell>
          <cell r="V7829">
            <v>92.960193392903406</v>
          </cell>
          <cell r="W7829">
            <v>84.120438019245213</v>
          </cell>
          <cell r="X7829">
            <v>83.382840585692108</v>
          </cell>
          <cell r="Y7829">
            <v>82.74737221449233</v>
          </cell>
          <cell r="Z7829">
            <v>67.310569502697305</v>
          </cell>
          <cell r="AA7829">
            <v>91.133634774587321</v>
          </cell>
        </row>
        <row r="7830">
          <cell r="D7830">
            <v>89.227935871605098</v>
          </cell>
          <cell r="E7830">
            <v>81.200222492572578</v>
          </cell>
          <cell r="F7830">
            <v>75.537416471142308</v>
          </cell>
          <cell r="G7830">
            <v>70.469535640659714</v>
          </cell>
          <cell r="H7830">
            <v>73.822934382605013</v>
          </cell>
          <cell r="I7830">
            <v>80.411448141754946</v>
          </cell>
          <cell r="J7830">
            <v>89.056521845126994</v>
          </cell>
          <cell r="K7830">
            <v>67.776423028830365</v>
          </cell>
          <cell r="L7830">
            <v>73.638973865801148</v>
          </cell>
          <cell r="M7830">
            <v>84.671176734241143</v>
          </cell>
          <cell r="N7830">
            <v>97.613839096269132</v>
          </cell>
          <cell r="O7830">
            <v>106.64861622287944</v>
          </cell>
          <cell r="P7830">
            <v>117.13920009858407</v>
          </cell>
          <cell r="Q7830">
            <v>149.51572084546694</v>
          </cell>
          <cell r="R7830">
            <v>171.43833912216957</v>
          </cell>
          <cell r="S7830">
            <v>187.51677885723529</v>
          </cell>
          <cell r="T7830">
            <v>201.31603652813365</v>
          </cell>
          <cell r="U7830">
            <v>176.63068353058662</v>
          </cell>
          <cell r="V7830">
            <v>135.57981801292655</v>
          </cell>
          <cell r="W7830">
            <v>111.46260151639261</v>
          </cell>
          <cell r="X7830">
            <v>106.61252535541935</v>
          </cell>
          <cell r="Y7830">
            <v>99.004508443786278</v>
          </cell>
          <cell r="Z7830">
            <v>76.324703719167218</v>
          </cell>
          <cell r="AA7830">
            <v>95.16670800920312</v>
          </cell>
        </row>
        <row r="7831">
          <cell r="D7831">
            <v>76.749812701026812</v>
          </cell>
          <cell r="E7831">
            <v>69.833857797950643</v>
          </cell>
          <cell r="F7831">
            <v>64.065892269040148</v>
          </cell>
          <cell r="G7831">
            <v>59.901482482163665</v>
          </cell>
          <cell r="H7831">
            <v>63.066880577965115</v>
          </cell>
          <cell r="I7831">
            <v>72.442836392739039</v>
          </cell>
          <cell r="J7831">
            <v>80.165172897586061</v>
          </cell>
          <cell r="K7831">
            <v>58.566443222355659</v>
          </cell>
          <cell r="L7831">
            <v>62.735566620123855</v>
          </cell>
          <cell r="M7831">
            <v>68.223476544817828</v>
          </cell>
          <cell r="N7831">
            <v>78.316898055209265</v>
          </cell>
          <cell r="O7831">
            <v>83.11472658371251</v>
          </cell>
          <cell r="P7831">
            <v>89.147423669001284</v>
          </cell>
          <cell r="Q7831">
            <v>95.878766977577953</v>
          </cell>
          <cell r="R7831">
            <v>102.46674643767415</v>
          </cell>
          <cell r="S7831">
            <v>114.88047381932699</v>
          </cell>
          <cell r="T7831">
            <v>123.11432417796686</v>
          </cell>
          <cell r="U7831">
            <v>109.46453825267463</v>
          </cell>
          <cell r="V7831">
            <v>89.408459314868779</v>
          </cell>
          <cell r="W7831">
            <v>85.820829595263675</v>
          </cell>
          <cell r="X7831">
            <v>84.14549578871403</v>
          </cell>
          <cell r="Y7831">
            <v>80.679258499320753</v>
          </cell>
          <cell r="Z7831">
            <v>66.168894981037198</v>
          </cell>
          <cell r="AA7831">
            <v>87.608217613362555</v>
          </cell>
        </row>
        <row r="7832">
          <cell r="D7832">
            <v>86.694610436626832</v>
          </cell>
          <cell r="E7832">
            <v>79.925515119345931</v>
          </cell>
          <cell r="F7832">
            <v>75.283986522998802</v>
          </cell>
          <cell r="G7832">
            <v>70.664068448042769</v>
          </cell>
          <cell r="H7832">
            <v>72.670381510039135</v>
          </cell>
          <cell r="I7832">
            <v>77.790099156964075</v>
          </cell>
          <cell r="J7832">
            <v>85.127788345973471</v>
          </cell>
          <cell r="K7832">
            <v>61.062560132996303</v>
          </cell>
          <cell r="L7832">
            <v>66.110858617418359</v>
          </cell>
          <cell r="M7832">
            <v>72.528682918471262</v>
          </cell>
          <cell r="N7832">
            <v>82.322637635058157</v>
          </cell>
          <cell r="O7832">
            <v>90.184634518292626</v>
          </cell>
          <cell r="P7832">
            <v>93.84450510763088</v>
          </cell>
          <cell r="Q7832">
            <v>102.14242358081788</v>
          </cell>
          <cell r="R7832">
            <v>108.0016887903692</v>
          </cell>
          <cell r="S7832">
            <v>115.43538680406948</v>
          </cell>
          <cell r="T7832">
            <v>122.6770700295565</v>
          </cell>
          <cell r="U7832">
            <v>107.45299711198307</v>
          </cell>
          <cell r="V7832">
            <v>93.335352747376504</v>
          </cell>
          <cell r="W7832">
            <v>83.656229737019743</v>
          </cell>
          <cell r="X7832">
            <v>79.84956466997987</v>
          </cell>
          <cell r="Y7832">
            <v>80.345000993876738</v>
          </cell>
          <cell r="Z7832">
            <v>68.855908788905168</v>
          </cell>
          <cell r="AA7832">
            <v>91.545494891438054</v>
          </cell>
        </row>
        <row r="7833">
          <cell r="D7833">
            <v>89.996629135468055</v>
          </cell>
          <cell r="E7833">
            <v>83.388649572125402</v>
          </cell>
          <cell r="F7833">
            <v>77.452919363462456</v>
          </cell>
          <cell r="G7833">
            <v>71.091899901797461</v>
          </cell>
          <cell r="H7833">
            <v>67.754976056590948</v>
          </cell>
          <cell r="I7833">
            <v>67.045305571364878</v>
          </cell>
          <cell r="J7833">
            <v>68.935252146646548</v>
          </cell>
          <cell r="K7833">
            <v>61.530545079014573</v>
          </cell>
          <cell r="L7833">
            <v>68.506189721908825</v>
          </cell>
          <cell r="M7833">
            <v>74.943645767079687</v>
          </cell>
          <cell r="N7833">
            <v>82.108638007452782</v>
          </cell>
          <cell r="O7833">
            <v>89.168638219832886</v>
          </cell>
          <cell r="P7833">
            <v>96.736343292016841</v>
          </cell>
          <cell r="Q7833">
            <v>102.23157924809837</v>
          </cell>
          <cell r="R7833">
            <v>103.15748756679422</v>
          </cell>
          <cell r="S7833">
            <v>112.87640778868152</v>
          </cell>
          <cell r="T7833">
            <v>120.536045490017</v>
          </cell>
          <cell r="U7833">
            <v>114.63038600541005</v>
          </cell>
          <cell r="V7833">
            <v>97.46908972204217</v>
          </cell>
          <cell r="W7833">
            <v>93.163345867856179</v>
          </cell>
          <cell r="X7833">
            <v>88.687493320981773</v>
          </cell>
          <cell r="Y7833">
            <v>87.98318582101885</v>
          </cell>
          <cell r="Z7833">
            <v>79.145626088072049</v>
          </cell>
          <cell r="AA7833">
            <v>91.812935378617908</v>
          </cell>
        </row>
        <row r="7834">
          <cell r="D7834">
            <v>78.9682755013242</v>
          </cell>
          <cell r="E7834">
            <v>75.09262208909071</v>
          </cell>
          <cell r="F7834">
            <v>70.421858789085292</v>
          </cell>
          <cell r="G7834">
            <v>63.971902230930851</v>
          </cell>
          <cell r="H7834">
            <v>57.590206969474487</v>
          </cell>
          <cell r="I7834">
            <v>53.0652184942102</v>
          </cell>
          <cell r="J7834">
            <v>52.090896763324963</v>
          </cell>
          <cell r="K7834">
            <v>53.830206362830992</v>
          </cell>
          <cell r="L7834">
            <v>62.360691342568877</v>
          </cell>
          <cell r="M7834">
            <v>68.565376765835666</v>
          </cell>
          <cell r="N7834">
            <v>75.395198593043801</v>
          </cell>
          <cell r="O7834">
            <v>81.410883875158987</v>
          </cell>
          <cell r="P7834">
            <v>87.180702426592134</v>
          </cell>
          <cell r="Q7834">
            <v>90.844636159351722</v>
          </cell>
          <cell r="R7834">
            <v>93.407014832612958</v>
          </cell>
          <cell r="S7834">
            <v>99.031925740632516</v>
          </cell>
          <cell r="T7834">
            <v>106.57178439400718</v>
          </cell>
          <cell r="U7834">
            <v>102.865094211982</v>
          </cell>
          <cell r="V7834">
            <v>98.160598978938836</v>
          </cell>
          <cell r="W7834">
            <v>90.311581800443008</v>
          </cell>
          <cell r="X7834">
            <v>88.669628462667859</v>
          </cell>
          <cell r="Y7834">
            <v>91.366826309208207</v>
          </cell>
          <cell r="Z7834">
            <v>75.918559596659122</v>
          </cell>
          <cell r="AA7834">
            <v>85.533993548393923</v>
          </cell>
        </row>
        <row r="7835">
          <cell r="D7835">
            <v>84.609987669483743</v>
          </cell>
          <cell r="E7835">
            <v>79.054430817932513</v>
          </cell>
          <cell r="F7835">
            <v>74.674727119191999</v>
          </cell>
          <cell r="G7835">
            <v>72.463230263555914</v>
          </cell>
          <cell r="H7835">
            <v>73.07630720347629</v>
          </cell>
          <cell r="I7835">
            <v>78.185595898336771</v>
          </cell>
          <cell r="J7835">
            <v>83.818991766747118</v>
          </cell>
          <cell r="K7835">
            <v>62.326292148998249</v>
          </cell>
          <cell r="L7835">
            <v>66.600877220363287</v>
          </cell>
          <cell r="M7835">
            <v>74.170236975664324</v>
          </cell>
          <cell r="N7835">
            <v>81.838731789634679</v>
          </cell>
          <cell r="O7835">
            <v>89.306288939152893</v>
          </cell>
          <cell r="P7835">
            <v>95.318109005247052</v>
          </cell>
          <cell r="Q7835">
            <v>105.23282997108046</v>
          </cell>
          <cell r="R7835">
            <v>119.1452020084337</v>
          </cell>
          <cell r="S7835">
            <v>135.03565298296712</v>
          </cell>
          <cell r="T7835">
            <v>146.61915837229148</v>
          </cell>
          <cell r="U7835">
            <v>118.20858109622525</v>
          </cell>
          <cell r="V7835">
            <v>95.794077824670566</v>
          </cell>
          <cell r="W7835">
            <v>85.989980272551549</v>
          </cell>
          <cell r="X7835">
            <v>82.424181829808774</v>
          </cell>
          <cell r="Y7835">
            <v>80.221687897340487</v>
          </cell>
          <cell r="Z7835">
            <v>70.358291898880807</v>
          </cell>
          <cell r="AA7835">
            <v>89.452618744316695</v>
          </cell>
        </row>
        <row r="7836">
          <cell r="D7836">
            <v>87.505491407031144</v>
          </cell>
          <cell r="E7836">
            <v>81.384876290890716</v>
          </cell>
          <cell r="F7836">
            <v>75.587897487516614</v>
          </cell>
          <cell r="G7836">
            <v>71.750789695072569</v>
          </cell>
          <cell r="H7836">
            <v>71.379172821836363</v>
          </cell>
          <cell r="I7836">
            <v>77.747181823076801</v>
          </cell>
          <cell r="J7836">
            <v>84.193168385672223</v>
          </cell>
          <cell r="K7836">
            <v>60.992094927785658</v>
          </cell>
          <cell r="L7836">
            <v>65.331874915408903</v>
          </cell>
          <cell r="M7836">
            <v>71.955777559317355</v>
          </cell>
          <cell r="N7836">
            <v>81.755609304239528</v>
          </cell>
          <cell r="O7836">
            <v>87.342619454767799</v>
          </cell>
          <cell r="P7836">
            <v>93.039727286220639</v>
          </cell>
          <cell r="Q7836">
            <v>98.692543952785684</v>
          </cell>
          <cell r="R7836">
            <v>108.90095756246173</v>
          </cell>
          <cell r="S7836">
            <v>119.10061111915113</v>
          </cell>
          <cell r="T7836">
            <v>120.00390105852917</v>
          </cell>
          <cell r="U7836">
            <v>108.78409421087464</v>
          </cell>
          <cell r="V7836">
            <v>95.705566780696969</v>
          </cell>
          <cell r="W7836">
            <v>84.563997720868883</v>
          </cell>
          <cell r="X7836">
            <v>80.412490016853894</v>
          </cell>
          <cell r="Y7836">
            <v>78.703337577782932</v>
          </cell>
          <cell r="Z7836">
            <v>69.438210912868158</v>
          </cell>
          <cell r="AA7836">
            <v>94.995604951593933</v>
          </cell>
        </row>
        <row r="7837">
          <cell r="D7837">
            <v>85.201003969650145</v>
          </cell>
          <cell r="E7837">
            <v>78.823232118922334</v>
          </cell>
          <cell r="F7837">
            <v>73.412851749288791</v>
          </cell>
          <cell r="G7837">
            <v>68.909545790153956</v>
          </cell>
          <cell r="H7837">
            <v>70.288252285081612</v>
          </cell>
          <cell r="I7837">
            <v>76.880550305466159</v>
          </cell>
          <cell r="J7837">
            <v>83.849578035488932</v>
          </cell>
          <cell r="K7837">
            <v>60.676546705102773</v>
          </cell>
          <cell r="L7837">
            <v>66.69987294769237</v>
          </cell>
          <cell r="M7837">
            <v>71.241508404468505</v>
          </cell>
          <cell r="N7837">
            <v>80.105239299510487</v>
          </cell>
          <cell r="O7837">
            <v>88.317545144627886</v>
          </cell>
          <cell r="P7837">
            <v>99.913519068774775</v>
          </cell>
          <cell r="Q7837">
            <v>123.98620138064103</v>
          </cell>
          <cell r="R7837">
            <v>152.61391682972965</v>
          </cell>
          <cell r="S7837">
            <v>170.80083667541524</v>
          </cell>
          <cell r="T7837">
            <v>183.4343462852917</v>
          </cell>
          <cell r="U7837">
            <v>164.79524277607317</v>
          </cell>
          <cell r="V7837">
            <v>120.29166401975075</v>
          </cell>
          <cell r="W7837">
            <v>88.573150918554376</v>
          </cell>
          <cell r="X7837">
            <v>82.129398027156</v>
          </cell>
          <cell r="Y7837">
            <v>81.132598126939143</v>
          </cell>
          <cell r="Z7837">
            <v>68.681069018578199</v>
          </cell>
          <cell r="AA7837">
            <v>91.01437821338547</v>
          </cell>
        </row>
        <row r="7838">
          <cell r="D7838">
            <v>85.767394439393527</v>
          </cell>
          <cell r="E7838">
            <v>79.816674805254806</v>
          </cell>
          <cell r="F7838">
            <v>74.161287266839722</v>
          </cell>
          <cell r="G7838">
            <v>71.607978754550231</v>
          </cell>
          <cell r="H7838">
            <v>72.762148786233794</v>
          </cell>
          <cell r="I7838">
            <v>80.075432364019036</v>
          </cell>
          <cell r="J7838">
            <v>86.260078027247133</v>
          </cell>
          <cell r="K7838">
            <v>63.875079885877867</v>
          </cell>
          <cell r="L7838">
            <v>69.109280400991764</v>
          </cell>
          <cell r="M7838">
            <v>79.821475633794236</v>
          </cell>
          <cell r="N7838">
            <v>84.726359235582066</v>
          </cell>
          <cell r="O7838">
            <v>90.923282607359255</v>
          </cell>
          <cell r="P7838">
            <v>95.483994306763691</v>
          </cell>
          <cell r="Q7838">
            <v>104.26950928575951</v>
          </cell>
          <cell r="R7838">
            <v>118.58764496848974</v>
          </cell>
          <cell r="S7838">
            <v>129.31511318437063</v>
          </cell>
          <cell r="T7838">
            <v>132.8554933783048</v>
          </cell>
          <cell r="U7838">
            <v>118.55841778966997</v>
          </cell>
          <cell r="V7838">
            <v>95.504126065301122</v>
          </cell>
          <cell r="W7838">
            <v>87.65215050770918</v>
          </cell>
          <cell r="X7838">
            <v>85.739771157862734</v>
          </cell>
          <cell r="Y7838">
            <v>84.955196380791861</v>
          </cell>
          <cell r="Z7838">
            <v>72.736929807826243</v>
          </cell>
          <cell r="AA7838">
            <v>95.318212768101503</v>
          </cell>
        </row>
        <row r="7839">
          <cell r="D7839">
            <v>82.778264872411938</v>
          </cell>
          <cell r="E7839">
            <v>76.440313976834517</v>
          </cell>
          <cell r="F7839">
            <v>70.641489325174817</v>
          </cell>
          <cell r="G7839">
            <v>67.622789885754202</v>
          </cell>
          <cell r="H7839">
            <v>68.824177575682597</v>
          </cell>
          <cell r="I7839">
            <v>77.223956736318414</v>
          </cell>
          <cell r="J7839">
            <v>84.48455710573991</v>
          </cell>
          <cell r="K7839">
            <v>62.059424838487701</v>
          </cell>
          <cell r="L7839">
            <v>66.862722122096628</v>
          </cell>
          <cell r="M7839">
            <v>74.442188259962975</v>
          </cell>
          <cell r="N7839">
            <v>85.773018693902088</v>
          </cell>
          <cell r="O7839">
            <v>90.011210743214491</v>
          </cell>
          <cell r="P7839">
            <v>93.352349550757836</v>
          </cell>
          <cell r="Q7839">
            <v>99.477327726866918</v>
          </cell>
          <cell r="R7839">
            <v>107.61354407900909</v>
          </cell>
          <cell r="S7839">
            <v>115.65005265586809</v>
          </cell>
          <cell r="T7839">
            <v>125.24388058400058</v>
          </cell>
          <cell r="U7839">
            <v>110.72847116502773</v>
          </cell>
          <cell r="V7839">
            <v>96.565795235271693</v>
          </cell>
          <cell r="W7839">
            <v>85.828340526583446</v>
          </cell>
          <cell r="X7839">
            <v>86.059740720401422</v>
          </cell>
          <cell r="Y7839">
            <v>85.319536494679724</v>
          </cell>
          <cell r="Z7839">
            <v>69.933935620236781</v>
          </cell>
          <cell r="AA7839">
            <v>91.359403618348765</v>
          </cell>
        </row>
        <row r="7840">
          <cell r="D7840">
            <v>85.564537467289838</v>
          </cell>
          <cell r="E7840">
            <v>80.36637459571088</v>
          </cell>
          <cell r="F7840">
            <v>75.478500575450042</v>
          </cell>
          <cell r="G7840">
            <v>72.326717955122078</v>
          </cell>
          <cell r="H7840">
            <v>69.075869365148563</v>
          </cell>
          <cell r="I7840">
            <v>69.649210049610502</v>
          </cell>
          <cell r="J7840">
            <v>71.531484647799118</v>
          </cell>
          <cell r="K7840">
            <v>64.595179762670355</v>
          </cell>
          <cell r="L7840">
            <v>69.810413577536508</v>
          </cell>
          <cell r="M7840">
            <v>76.856731288208508</v>
          </cell>
          <cell r="N7840">
            <v>84.597555589876876</v>
          </cell>
          <cell r="O7840">
            <v>90.330330917398769</v>
          </cell>
          <cell r="P7840">
            <v>94.601711695042866</v>
          </cell>
          <cell r="Q7840">
            <v>97.325986983831498</v>
          </cell>
          <cell r="R7840">
            <v>98.650855348390877</v>
          </cell>
          <cell r="S7840">
            <v>103.0888354776165</v>
          </cell>
          <cell r="T7840">
            <v>109.24573519034024</v>
          </cell>
          <cell r="U7840">
            <v>105.83729488604004</v>
          </cell>
          <cell r="V7840">
            <v>94.209250595977878</v>
          </cell>
          <cell r="W7840">
            <v>89.649165490106043</v>
          </cell>
          <cell r="X7840">
            <v>88.399087824516357</v>
          </cell>
          <cell r="Y7840">
            <v>88.544930605255516</v>
          </cell>
          <cell r="Z7840">
            <v>76.4886272318995</v>
          </cell>
          <cell r="AA7840">
            <v>87.862436478636354</v>
          </cell>
        </row>
        <row r="7841">
          <cell r="D7841">
            <v>78.418442611352233</v>
          </cell>
          <cell r="E7841">
            <v>71.780845985742232</v>
          </cell>
          <cell r="F7841">
            <v>63.953486702917687</v>
          </cell>
          <cell r="G7841">
            <v>55.691396571435149</v>
          </cell>
          <cell r="H7841">
            <v>50.219518175501833</v>
          </cell>
          <cell r="I7841">
            <v>50.405274582309211</v>
          </cell>
          <cell r="J7841">
            <v>53.182328523220242</v>
          </cell>
          <cell r="K7841">
            <v>55.963943396619754</v>
          </cell>
          <cell r="L7841">
            <v>64.41076160120349</v>
          </cell>
          <cell r="M7841">
            <v>70.729340567989524</v>
          </cell>
          <cell r="N7841">
            <v>75.736113145193556</v>
          </cell>
          <cell r="O7841">
            <v>80.527800273329731</v>
          </cell>
          <cell r="P7841">
            <v>84.8192662164018</v>
          </cell>
          <cell r="Q7841">
            <v>86.376330724563331</v>
          </cell>
          <cell r="R7841">
            <v>90.571210893045389</v>
          </cell>
          <cell r="S7841">
            <v>97.512188475363274</v>
          </cell>
          <cell r="T7841">
            <v>103.59345219453081</v>
          </cell>
          <cell r="U7841">
            <v>98.551429383989898</v>
          </cell>
          <cell r="V7841">
            <v>91.091570376340158</v>
          </cell>
          <cell r="W7841">
            <v>85.48131349527354</v>
          </cell>
          <cell r="X7841">
            <v>83.927580896859453</v>
          </cell>
          <cell r="Y7841">
            <v>84.018910388197426</v>
          </cell>
          <cell r="Z7841">
            <v>72.393465741258098</v>
          </cell>
          <cell r="AA7841">
            <v>84.891945683855866</v>
          </cell>
        </row>
        <row r="7842">
          <cell r="D7842">
            <v>84.488392791787547</v>
          </cell>
          <cell r="E7842">
            <v>78.794430593688475</v>
          </cell>
          <cell r="F7842">
            <v>74.935540460478222</v>
          </cell>
          <cell r="G7842">
            <v>71.770450913554555</v>
          </cell>
          <cell r="H7842">
            <v>73.348023815101726</v>
          </cell>
          <cell r="I7842">
            <v>77.699481376588068</v>
          </cell>
          <cell r="J7842">
            <v>84.778489236555927</v>
          </cell>
          <cell r="K7842">
            <v>61.329909432736308</v>
          </cell>
          <cell r="L7842">
            <v>65.805757815058087</v>
          </cell>
          <cell r="M7842">
            <v>74.530376087629833</v>
          </cell>
          <cell r="N7842">
            <v>82.508700058804465</v>
          </cell>
          <cell r="O7842">
            <v>89.75728504603056</v>
          </cell>
          <cell r="P7842">
            <v>93.542962924909048</v>
          </cell>
          <cell r="Q7842">
            <v>103.05908284833453</v>
          </cell>
          <cell r="R7842">
            <v>116.23660033537971</v>
          </cell>
          <cell r="S7842">
            <v>131.94967117282408</v>
          </cell>
          <cell r="T7842">
            <v>146.51083959615318</v>
          </cell>
          <cell r="U7842">
            <v>124.8578517648543</v>
          </cell>
          <cell r="V7842">
            <v>98.146429904194591</v>
          </cell>
          <cell r="W7842">
            <v>89.469447558743084</v>
          </cell>
          <cell r="X7842">
            <v>87.157428661964104</v>
          </cell>
          <cell r="Y7842">
            <v>82.16323043079818</v>
          </cell>
          <cell r="Z7842">
            <v>70.506393012930488</v>
          </cell>
          <cell r="AA7842">
            <v>91.155120061434204</v>
          </cell>
        </row>
        <row r="7843">
          <cell r="D7843">
            <v>91.755100008995214</v>
          </cell>
          <cell r="E7843">
            <v>84.017342715241554</v>
          </cell>
          <cell r="F7843">
            <v>78.110423711777244</v>
          </cell>
          <cell r="G7843">
            <v>72.781580710549818</v>
          </cell>
          <cell r="H7843">
            <v>75.439827301124865</v>
          </cell>
          <cell r="I7843">
            <v>82.219112596339443</v>
          </cell>
          <cell r="J7843">
            <v>90.54888080664162</v>
          </cell>
          <cell r="K7843">
            <v>68.295819482858406</v>
          </cell>
          <cell r="L7843">
            <v>74.975126586173175</v>
          </cell>
          <cell r="M7843">
            <v>82.924120500154643</v>
          </cell>
          <cell r="N7843">
            <v>92.804647772940328</v>
          </cell>
          <cell r="O7843">
            <v>103.28584136436322</v>
          </cell>
          <cell r="P7843">
            <v>111.33849293511136</v>
          </cell>
          <cell r="Q7843">
            <v>122.84213068395451</v>
          </cell>
          <cell r="R7843">
            <v>147.52250987668018</v>
          </cell>
          <cell r="S7843">
            <v>159.58621424972429</v>
          </cell>
          <cell r="T7843">
            <v>164.33356189955461</v>
          </cell>
          <cell r="U7843">
            <v>136.10336686492093</v>
          </cell>
          <cell r="V7843">
            <v>107.89013947129483</v>
          </cell>
          <cell r="W7843">
            <v>98.974657514198938</v>
          </cell>
          <cell r="X7843">
            <v>92.373103779283326</v>
          </cell>
          <cell r="Y7843">
            <v>88.209700257059765</v>
          </cell>
          <cell r="Z7843">
            <v>73.182570568828638</v>
          </cell>
          <cell r="AA7843">
            <v>95.142227378251832</v>
          </cell>
        </row>
        <row r="7844">
          <cell r="D7844">
            <v>81.632737839289248</v>
          </cell>
          <cell r="E7844">
            <v>75.274975685775829</v>
          </cell>
          <cell r="F7844">
            <v>70.436542085674489</v>
          </cell>
          <cell r="G7844">
            <v>66.360542442204434</v>
          </cell>
          <cell r="H7844">
            <v>67.998838367870349</v>
          </cell>
          <cell r="I7844">
            <v>75.673217907161856</v>
          </cell>
          <cell r="J7844">
            <v>83.251532870890188</v>
          </cell>
          <cell r="K7844">
            <v>59.46410563370538</v>
          </cell>
          <cell r="L7844">
            <v>63.533024685774194</v>
          </cell>
          <cell r="M7844">
            <v>68.824724490794082</v>
          </cell>
          <cell r="N7844">
            <v>75.596896742465944</v>
          </cell>
          <cell r="O7844">
            <v>80.356973768348908</v>
          </cell>
          <cell r="P7844">
            <v>82.690345193024584</v>
          </cell>
          <cell r="Q7844">
            <v>88.945544707936349</v>
          </cell>
          <cell r="R7844">
            <v>95.425278297828115</v>
          </cell>
          <cell r="S7844">
            <v>105.81056170305624</v>
          </cell>
          <cell r="T7844">
            <v>108.94258847082946</v>
          </cell>
          <cell r="U7844">
            <v>95.636928274162642</v>
          </cell>
          <cell r="V7844">
            <v>85.872945997052739</v>
          </cell>
          <cell r="W7844">
            <v>78.452759883095169</v>
          </cell>
          <cell r="X7844">
            <v>76.870036864200088</v>
          </cell>
          <cell r="Y7844">
            <v>74.360967809375623</v>
          </cell>
          <cell r="Z7844">
            <v>63.132513507899048</v>
          </cell>
          <cell r="AA7844">
            <v>84.234067446901051</v>
          </cell>
        </row>
        <row r="7845">
          <cell r="D7845">
            <v>83.001933768811881</v>
          </cell>
          <cell r="E7845">
            <v>78.42865376420896</v>
          </cell>
          <cell r="F7845">
            <v>70.057610184046808</v>
          </cell>
          <cell r="G7845">
            <v>66.673066155393158</v>
          </cell>
          <cell r="H7845">
            <v>68.879903317979057</v>
          </cell>
          <cell r="I7845">
            <v>77.230675841877584</v>
          </cell>
          <cell r="J7845">
            <v>83.549436207260811</v>
          </cell>
          <cell r="K7845">
            <v>59.645703784101471</v>
          </cell>
          <cell r="L7845">
            <v>63.676280795485646</v>
          </cell>
          <cell r="M7845">
            <v>69.980424493997603</v>
          </cell>
          <cell r="N7845">
            <v>79.239617425961839</v>
          </cell>
          <cell r="O7845">
            <v>88.420684359198219</v>
          </cell>
          <cell r="P7845">
            <v>90.63691457967218</v>
          </cell>
          <cell r="Q7845">
            <v>97.832104881068744</v>
          </cell>
          <cell r="R7845">
            <v>105.75526741261656</v>
          </cell>
          <cell r="S7845">
            <v>116.86158888361966</v>
          </cell>
          <cell r="T7845">
            <v>123.87097436223624</v>
          </cell>
          <cell r="U7845">
            <v>111.45995584105931</v>
          </cell>
          <cell r="V7845">
            <v>94.435130659043296</v>
          </cell>
          <cell r="W7845">
            <v>87.976729345399917</v>
          </cell>
          <cell r="X7845">
            <v>85.470801726259097</v>
          </cell>
          <cell r="Y7845">
            <v>82.88968459739327</v>
          </cell>
          <cell r="Z7845">
            <v>68.210404510876145</v>
          </cell>
          <cell r="AA7845">
            <v>91.492671323584744</v>
          </cell>
        </row>
        <row r="7846">
          <cell r="D7846">
            <v>84.710835962646044</v>
          </cell>
          <cell r="E7846">
            <v>78.910656720913735</v>
          </cell>
          <cell r="F7846">
            <v>74.269623012766203</v>
          </cell>
          <cell r="G7846">
            <v>70.845202369164639</v>
          </cell>
          <cell r="H7846">
            <v>72.513837119472342</v>
          </cell>
          <cell r="I7846">
            <v>78.362204435919736</v>
          </cell>
          <cell r="J7846">
            <v>85.195379910107846</v>
          </cell>
          <cell r="K7846">
            <v>62.571471564316447</v>
          </cell>
          <cell r="L7846">
            <v>67.885124966154379</v>
          </cell>
          <cell r="M7846">
            <v>74.340364592465903</v>
          </cell>
          <cell r="N7846">
            <v>82.916103277627485</v>
          </cell>
          <cell r="O7846">
            <v>92.722557311542261</v>
          </cell>
          <cell r="P7846">
            <v>100.52664339137726</v>
          </cell>
          <cell r="Q7846">
            <v>116.93895990089902</v>
          </cell>
          <cell r="R7846">
            <v>133.48457599976425</v>
          </cell>
          <cell r="S7846">
            <v>150.78006041091768</v>
          </cell>
          <cell r="T7846">
            <v>157.88321102114179</v>
          </cell>
          <cell r="U7846">
            <v>137.28506188387641</v>
          </cell>
          <cell r="V7846">
            <v>108.41723317180696</v>
          </cell>
          <cell r="W7846">
            <v>94.883983331465359</v>
          </cell>
          <cell r="X7846">
            <v>90.252117060742307</v>
          </cell>
          <cell r="Y7846">
            <v>85.396214095521444</v>
          </cell>
          <cell r="Z7846">
            <v>70.479188568742401</v>
          </cell>
          <cell r="AA7846">
            <v>93.686889442072697</v>
          </cell>
        </row>
        <row r="7847">
          <cell r="D7847">
            <v>82.124483680553979</v>
          </cell>
          <cell r="E7847">
            <v>74.283952990640643</v>
          </cell>
          <cell r="F7847">
            <v>69.450191183545542</v>
          </cell>
          <cell r="G7847">
            <v>63.358532472075474</v>
          </cell>
          <cell r="H7847">
            <v>58.754605698950925</v>
          </cell>
          <cell r="I7847">
            <v>57.716397410454313</v>
          </cell>
          <cell r="J7847">
            <v>60.103852431039009</v>
          </cell>
          <cell r="K7847">
            <v>57.884841049813531</v>
          </cell>
          <cell r="L7847">
            <v>65.942545521895184</v>
          </cell>
          <cell r="M7847">
            <v>71.853038481452387</v>
          </cell>
          <cell r="N7847">
            <v>76.509596333952416</v>
          </cell>
          <cell r="O7847">
            <v>81.205262827307834</v>
          </cell>
          <cell r="P7847">
            <v>87.500958945096897</v>
          </cell>
          <cell r="Q7847">
            <v>92.449741415508768</v>
          </cell>
          <cell r="R7847">
            <v>94.595669046312437</v>
          </cell>
          <cell r="S7847">
            <v>97.674205847260382</v>
          </cell>
          <cell r="T7847">
            <v>102.56650331826951</v>
          </cell>
          <cell r="U7847">
            <v>104.03969818057615</v>
          </cell>
          <cell r="V7847">
            <v>95.522333138872852</v>
          </cell>
          <cell r="W7847">
            <v>90.859326896240972</v>
          </cell>
          <cell r="X7847">
            <v>87.336125534662912</v>
          </cell>
          <cell r="Y7847">
            <v>87.931040000493937</v>
          </cell>
          <cell r="Z7847">
            <v>72.979602668102089</v>
          </cell>
          <cell r="AA7847">
            <v>83.662840624749919</v>
          </cell>
        </row>
        <row r="7848">
          <cell r="D7848">
            <v>76.693096577332881</v>
          </cell>
          <cell r="E7848">
            <v>71.337257364304705</v>
          </cell>
          <cell r="F7848">
            <v>65.384261123447203</v>
          </cell>
          <cell r="G7848">
            <v>56.867358018851895</v>
          </cell>
          <cell r="H7848">
            <v>51.241771462035189</v>
          </cell>
          <cell r="I7848">
            <v>46.243962384165286</v>
          </cell>
          <cell r="J7848">
            <v>44.900999461719657</v>
          </cell>
          <cell r="K7848">
            <v>52.405448329411868</v>
          </cell>
          <cell r="L7848">
            <v>61.775173654387736</v>
          </cell>
          <cell r="M7848">
            <v>67.693808491403018</v>
          </cell>
          <cell r="N7848">
            <v>73.450030841680203</v>
          </cell>
          <cell r="O7848">
            <v>81.63104978620504</v>
          </cell>
          <cell r="P7848">
            <v>87.889618633649619</v>
          </cell>
          <cell r="Q7848">
            <v>93.026150209224951</v>
          </cell>
          <cell r="R7848">
            <v>96.845561148908729</v>
          </cell>
          <cell r="S7848">
            <v>101.65603603603888</v>
          </cell>
          <cell r="T7848">
            <v>108.18671825259153</v>
          </cell>
          <cell r="U7848">
            <v>110.04721453580653</v>
          </cell>
          <cell r="V7848">
            <v>95.10737561119349</v>
          </cell>
          <cell r="W7848">
            <v>91.671630842670297</v>
          </cell>
          <cell r="X7848">
            <v>88.334366274662102</v>
          </cell>
          <cell r="Y7848">
            <v>89.349757317284713</v>
          </cell>
          <cell r="Z7848">
            <v>74.79367923682598</v>
          </cell>
          <cell r="AA7848">
            <v>84.259860923076758</v>
          </cell>
        </row>
        <row r="7849">
          <cell r="D7849">
            <v>84.322705674477731</v>
          </cell>
          <cell r="E7849">
            <v>79.224794568230962</v>
          </cell>
          <cell r="F7849">
            <v>74.942151876429037</v>
          </cell>
          <cell r="G7849">
            <v>73.011363714709489</v>
          </cell>
          <cell r="H7849">
            <v>75.780899045469539</v>
          </cell>
          <cell r="I7849">
            <v>83.055727753135201</v>
          </cell>
          <cell r="J7849">
            <v>91.096475204756061</v>
          </cell>
          <cell r="K7849">
            <v>64.337984772019141</v>
          </cell>
          <cell r="L7849">
            <v>69.34714897127526</v>
          </cell>
          <cell r="M7849">
            <v>74.391018825248167</v>
          </cell>
          <cell r="N7849">
            <v>82.782806118481744</v>
          </cell>
          <cell r="O7849">
            <v>85.450769605831255</v>
          </cell>
          <cell r="P7849">
            <v>86.198274955796435</v>
          </cell>
          <cell r="Q7849">
            <v>88.966525415570288</v>
          </cell>
          <cell r="R7849">
            <v>91.887297519183804</v>
          </cell>
          <cell r="S7849">
            <v>97.954035195059319</v>
          </cell>
          <cell r="T7849">
            <v>96.688163794931413</v>
          </cell>
          <cell r="U7849">
            <v>91.102660367036293</v>
          </cell>
          <cell r="V7849">
            <v>84.36038845897356</v>
          </cell>
          <cell r="W7849">
            <v>81.61209883382547</v>
          </cell>
          <cell r="X7849">
            <v>81.881262681252693</v>
          </cell>
          <cell r="Y7849">
            <v>79.496307878171024</v>
          </cell>
          <cell r="Z7849">
            <v>64.982733258533685</v>
          </cell>
          <cell r="AA7849">
            <v>88.921756165339914</v>
          </cell>
        </row>
        <row r="7850">
          <cell r="D7850">
            <v>90.804272157650416</v>
          </cell>
          <cell r="E7850">
            <v>82.977887526280512</v>
          </cell>
          <cell r="F7850">
            <v>75.672171865966817</v>
          </cell>
          <cell r="G7850">
            <v>71.881469219723286</v>
          </cell>
          <cell r="H7850">
            <v>74.809256244839588</v>
          </cell>
          <cell r="I7850">
            <v>83.751395362630362</v>
          </cell>
          <cell r="J7850">
            <v>94.069336380914265</v>
          </cell>
          <cell r="K7850">
            <v>71.894726130300327</v>
          </cell>
          <cell r="L7850">
            <v>78.734814309695338</v>
          </cell>
          <cell r="M7850">
            <v>89.11537503054096</v>
          </cell>
          <cell r="N7850">
            <v>98.899860886450909</v>
          </cell>
          <cell r="O7850">
            <v>103.0914733346181</v>
          </cell>
          <cell r="P7850">
            <v>107.37209906763663</v>
          </cell>
          <cell r="Q7850">
            <v>115.92200799049638</v>
          </cell>
          <cell r="R7850">
            <v>121.05305146958949</v>
          </cell>
          <cell r="S7850">
            <v>132.36271812099403</v>
          </cell>
          <cell r="T7850">
            <v>129.56886957777496</v>
          </cell>
          <cell r="U7850">
            <v>113.16802927230911</v>
          </cell>
          <cell r="V7850">
            <v>102.57467476203334</v>
          </cell>
          <cell r="W7850">
            <v>96.615457947353363</v>
          </cell>
          <cell r="X7850">
            <v>96.161783762505166</v>
          </cell>
          <cell r="Y7850">
            <v>90.074239543171075</v>
          </cell>
          <cell r="Z7850">
            <v>72.022586126911705</v>
          </cell>
          <cell r="AA7850">
            <v>93.373503002022048</v>
          </cell>
        </row>
        <row r="7851">
          <cell r="D7851">
            <v>83.036792532012385</v>
          </cell>
          <cell r="E7851">
            <v>77.556009778468905</v>
          </cell>
          <cell r="F7851">
            <v>70.603298839093469</v>
          </cell>
          <cell r="G7851">
            <v>66.90289876937247</v>
          </cell>
          <cell r="H7851">
            <v>70.01993394609498</v>
          </cell>
          <cell r="I7851">
            <v>78.71600956894649</v>
          </cell>
          <cell r="J7851">
            <v>88.393676576239926</v>
          </cell>
          <cell r="K7851">
            <v>65.614809073611085</v>
          </cell>
          <cell r="L7851">
            <v>68.689835552092291</v>
          </cell>
          <cell r="M7851">
            <v>75.42344299494836</v>
          </cell>
          <cell r="N7851">
            <v>85.877237726359553</v>
          </cell>
          <cell r="O7851">
            <v>90.861578265201203</v>
          </cell>
          <cell r="P7851">
            <v>94.28784285118914</v>
          </cell>
          <cell r="Q7851">
            <v>104.20564368769536</v>
          </cell>
          <cell r="R7851">
            <v>112.22684201844302</v>
          </cell>
          <cell r="S7851">
            <v>120.13458575504468</v>
          </cell>
          <cell r="T7851">
            <v>125.17675447056094</v>
          </cell>
          <cell r="U7851">
            <v>111.32242689748574</v>
          </cell>
          <cell r="V7851">
            <v>98.753864323692099</v>
          </cell>
          <cell r="W7851">
            <v>92.586424921635171</v>
          </cell>
          <cell r="X7851">
            <v>90.603153461832022</v>
          </cell>
          <cell r="Y7851">
            <v>86.91491193336384</v>
          </cell>
          <cell r="Z7851">
            <v>71.794874163281264</v>
          </cell>
          <cell r="AA7851">
            <v>92.639957690307725</v>
          </cell>
        </row>
        <row r="7852">
          <cell r="D7852">
            <v>87.262531550802507</v>
          </cell>
          <cell r="E7852">
            <v>81.34298382327529</v>
          </cell>
          <cell r="F7852">
            <v>75.399841181575113</v>
          </cell>
          <cell r="G7852">
            <v>73.207277127070569</v>
          </cell>
          <cell r="H7852">
            <v>76.388482605372261</v>
          </cell>
          <cell r="I7852">
            <v>84.498067916594081</v>
          </cell>
          <cell r="J7852">
            <v>93.577966848280752</v>
          </cell>
          <cell r="K7852">
            <v>66.997108819920726</v>
          </cell>
          <cell r="L7852">
            <v>70.601924898335142</v>
          </cell>
          <cell r="M7852">
            <v>75.056361617947204</v>
          </cell>
          <cell r="N7852">
            <v>81.492133739785388</v>
          </cell>
          <cell r="O7852">
            <v>83.438070070857236</v>
          </cell>
          <cell r="P7852">
            <v>88.098766588093468</v>
          </cell>
          <cell r="Q7852">
            <v>91.692809599680757</v>
          </cell>
          <cell r="R7852">
            <v>95.943971614627401</v>
          </cell>
          <cell r="S7852">
            <v>101.09286084619819</v>
          </cell>
          <cell r="T7852">
            <v>101.42673357032467</v>
          </cell>
          <cell r="U7852">
            <v>94.37518334989133</v>
          </cell>
          <cell r="V7852">
            <v>88.187712637472501</v>
          </cell>
          <cell r="W7852">
            <v>82.417376465915567</v>
          </cell>
          <cell r="X7852">
            <v>82.169425815044704</v>
          </cell>
          <cell r="Y7852">
            <v>78.692974404317212</v>
          </cell>
          <cell r="Z7852">
            <v>65.641383286504208</v>
          </cell>
          <cell r="AA7852">
            <v>88.284004995172509</v>
          </cell>
        </row>
        <row r="7853">
          <cell r="D7853">
            <v>91.846649857795541</v>
          </cell>
          <cell r="E7853">
            <v>84.999475081995627</v>
          </cell>
          <cell r="F7853">
            <v>78.370409655941515</v>
          </cell>
          <cell r="G7853">
            <v>74.253729802180132</v>
          </cell>
          <cell r="H7853">
            <v>74.388537902493482</v>
          </cell>
          <cell r="I7853">
            <v>80.946509891924819</v>
          </cell>
          <cell r="J7853">
            <v>87.639788463205221</v>
          </cell>
          <cell r="K7853">
            <v>75.065592516326731</v>
          </cell>
          <cell r="L7853">
            <v>80.726436527699974</v>
          </cell>
          <cell r="M7853">
            <v>89.446654183725585</v>
          </cell>
          <cell r="N7853">
            <v>101.44963544978521</v>
          </cell>
          <cell r="O7853">
            <v>107.80524235203018</v>
          </cell>
          <cell r="P7853">
            <v>119.81318988852307</v>
          </cell>
          <cell r="Q7853">
            <v>134.21234514162413</v>
          </cell>
          <cell r="R7853">
            <v>153.71162961934135</v>
          </cell>
          <cell r="S7853">
            <v>162.79575728883225</v>
          </cell>
          <cell r="T7853">
            <v>177.53922623884486</v>
          </cell>
          <cell r="U7853">
            <v>151.22992454737684</v>
          </cell>
          <cell r="V7853">
            <v>120.99855222409505</v>
          </cell>
          <cell r="W7853">
            <v>108.58361965936199</v>
          </cell>
          <cell r="X7853">
            <v>99.33446918938283</v>
          </cell>
          <cell r="Y7853">
            <v>96.934195062027172</v>
          </cell>
          <cell r="Z7853">
            <v>84.140204525246617</v>
          </cell>
          <cell r="AA7853">
            <v>94.929302045551125</v>
          </cell>
        </row>
        <row r="7854">
          <cell r="D7854">
            <v>102.21395044810842</v>
          </cell>
          <cell r="E7854">
            <v>96.105458013222034</v>
          </cell>
          <cell r="F7854">
            <v>87.66773894601431</v>
          </cell>
          <cell r="G7854">
            <v>81.077545110114755</v>
          </cell>
          <cell r="H7854">
            <v>73.249180776441207</v>
          </cell>
          <cell r="I7854">
            <v>62.259053989091534</v>
          </cell>
          <cell r="J7854">
            <v>58.359757727114825</v>
          </cell>
          <cell r="K7854">
            <v>65.619536101729153</v>
          </cell>
          <cell r="L7854">
            <v>75.505836914392049</v>
          </cell>
          <cell r="M7854">
            <v>87.483939256941753</v>
          </cell>
          <cell r="N7854">
            <v>97.630646826658293</v>
          </cell>
          <cell r="O7854">
            <v>111.85449140117615</v>
          </cell>
          <cell r="P7854">
            <v>118.3631613205616</v>
          </cell>
          <cell r="Q7854">
            <v>124.54612105445355</v>
          </cell>
          <cell r="R7854">
            <v>130.98889473254405</v>
          </cell>
          <cell r="S7854">
            <v>147.96606775308726</v>
          </cell>
          <cell r="T7854">
            <v>161.01203496859009</v>
          </cell>
          <cell r="U7854">
            <v>156.44020999947426</v>
          </cell>
          <cell r="V7854">
            <v>130.65340966371653</v>
          </cell>
          <cell r="W7854">
            <v>121.23392677664513</v>
          </cell>
          <cell r="X7854">
            <v>120.06346871860605</v>
          </cell>
          <cell r="Y7854">
            <v>113.25791968826819</v>
          </cell>
          <cell r="Z7854">
            <v>95.01630818581674</v>
          </cell>
          <cell r="AA7854">
            <v>103.71438921712156</v>
          </cell>
        </row>
        <row r="7855">
          <cell r="D7855">
            <v>111.48109605809212</v>
          </cell>
          <cell r="E7855">
            <v>105.21717708037187</v>
          </cell>
          <cell r="F7855">
            <v>95.686054342133929</v>
          </cell>
          <cell r="G7855">
            <v>92.116671074669952</v>
          </cell>
          <cell r="H7855">
            <v>90.575783644543606</v>
          </cell>
          <cell r="I7855">
            <v>88.437777644829808</v>
          </cell>
          <cell r="J7855">
            <v>87.46968288534832</v>
          </cell>
          <cell r="K7855">
            <v>77.620873052086253</v>
          </cell>
          <cell r="L7855">
            <v>85.368164061811655</v>
          </cell>
          <cell r="M7855">
            <v>95.369977201386135</v>
          </cell>
          <cell r="N7855">
            <v>107.5705776163843</v>
          </cell>
          <cell r="O7855">
            <v>131.35042700585291</v>
          </cell>
          <cell r="P7855">
            <v>145.84486322788734</v>
          </cell>
          <cell r="Q7855">
            <v>143.63560901888007</v>
          </cell>
          <cell r="R7855">
            <v>154.29071759389097</v>
          </cell>
          <cell r="S7855">
            <v>174.61234226839585</v>
          </cell>
          <cell r="T7855">
            <v>205.70662482291624</v>
          </cell>
          <cell r="U7855">
            <v>204.16769309699089</v>
          </cell>
          <cell r="V7855">
            <v>162.41836464370894</v>
          </cell>
          <cell r="W7855">
            <v>147.75309385897671</v>
          </cell>
          <cell r="X7855">
            <v>151.82212995859425</v>
          </cell>
          <cell r="Y7855">
            <v>142.80107476341135</v>
          </cell>
          <cell r="Z7855">
            <v>115.66889218166905</v>
          </cell>
          <cell r="AA7855">
            <v>122.49819848529786</v>
          </cell>
        </row>
        <row r="7856">
          <cell r="D7856">
            <v>95.960150645562905</v>
          </cell>
          <cell r="E7856">
            <v>89.361981105091886</v>
          </cell>
          <cell r="F7856">
            <v>84.859515175010728</v>
          </cell>
          <cell r="G7856">
            <v>77.28484523016256</v>
          </cell>
          <cell r="H7856">
            <v>73.582706983210173</v>
          </cell>
          <cell r="I7856">
            <v>71.601880000479511</v>
          </cell>
          <cell r="J7856">
            <v>70.692190141680385</v>
          </cell>
          <cell r="K7856">
            <v>65.085776024937331</v>
          </cell>
          <cell r="L7856">
            <v>73.064497778349335</v>
          </cell>
          <cell r="M7856">
            <v>80.249563248194178</v>
          </cell>
          <cell r="N7856">
            <v>88.118755644963869</v>
          </cell>
          <cell r="O7856">
            <v>97.79158115352422</v>
          </cell>
          <cell r="P7856">
            <v>103.94063042519544</v>
          </cell>
          <cell r="Q7856">
            <v>109.26737775599501</v>
          </cell>
          <cell r="R7856">
            <v>111.69749262044549</v>
          </cell>
          <cell r="S7856">
            <v>116.28850957930814</v>
          </cell>
          <cell r="T7856">
            <v>122.14318156696633</v>
          </cell>
          <cell r="U7856">
            <v>117.0040738681285</v>
          </cell>
          <cell r="V7856">
            <v>109.31551572673931</v>
          </cell>
          <cell r="W7856">
            <v>108.62211532647241</v>
          </cell>
          <cell r="X7856">
            <v>105.71179854575789</v>
          </cell>
          <cell r="Y7856">
            <v>102.42980507968235</v>
          </cell>
          <cell r="Z7856">
            <v>91.836727710611385</v>
          </cell>
          <cell r="AA7856">
            <v>97.224936941833946</v>
          </cell>
        </row>
        <row r="7857">
          <cell r="D7857">
            <v>92.262832091959083</v>
          </cell>
          <cell r="E7857">
            <v>86.676916544014091</v>
          </cell>
          <cell r="F7857">
            <v>81.630014065446773</v>
          </cell>
          <cell r="G7857">
            <v>78.9606927974705</v>
          </cell>
          <cell r="H7857">
            <v>79.283926918281992</v>
          </cell>
          <cell r="I7857">
            <v>84.658873864480185</v>
          </cell>
          <cell r="J7857">
            <v>91.162705774318184</v>
          </cell>
          <cell r="K7857">
            <v>76.813499007480559</v>
          </cell>
          <cell r="L7857">
            <v>84.65999932313153</v>
          </cell>
          <cell r="M7857">
            <v>94.452371301790777</v>
          </cell>
          <cell r="N7857">
            <v>108.95932787562644</v>
          </cell>
          <cell r="O7857">
            <v>116.86444940792754</v>
          </cell>
          <cell r="P7857">
            <v>127.07928591585518</v>
          </cell>
          <cell r="Q7857">
            <v>147.86769374414791</v>
          </cell>
          <cell r="R7857">
            <v>171.85685354813745</v>
          </cell>
          <cell r="S7857">
            <v>191.99326648025709</v>
          </cell>
          <cell r="T7857">
            <v>207.29809368402337</v>
          </cell>
          <cell r="U7857">
            <v>190.76290069071035</v>
          </cell>
          <cell r="V7857">
            <v>148.77517446484677</v>
          </cell>
          <cell r="W7857">
            <v>121.08899072576216</v>
          </cell>
          <cell r="X7857">
            <v>116.26729045532467</v>
          </cell>
          <cell r="Y7857">
            <v>109.98894373294766</v>
          </cell>
          <cell r="Z7857">
            <v>90.037823792606261</v>
          </cell>
          <cell r="AA7857">
            <v>102.54339440265083</v>
          </cell>
        </row>
        <row r="7858">
          <cell r="D7858">
            <v>100.85453272864926</v>
          </cell>
          <cell r="E7858">
            <v>90.43285154140203</v>
          </cell>
          <cell r="F7858">
            <v>84.971444219038901</v>
          </cell>
          <cell r="G7858">
            <v>81.295066874750191</v>
          </cell>
          <cell r="H7858">
            <v>81.270850641745426</v>
          </cell>
          <cell r="I7858">
            <v>84.994188685309439</v>
          </cell>
          <cell r="J7858">
            <v>91.462267006998744</v>
          </cell>
          <cell r="K7858">
            <v>79.157022484592588</v>
          </cell>
          <cell r="L7858">
            <v>89.143062334934783</v>
          </cell>
          <cell r="M7858">
            <v>101.68533074058357</v>
          </cell>
          <cell r="N7858">
            <v>122.11552461158409</v>
          </cell>
          <cell r="O7858">
            <v>139.43025236810755</v>
          </cell>
          <cell r="P7858">
            <v>159.0351851024468</v>
          </cell>
          <cell r="Q7858">
            <v>218.92301945253354</v>
          </cell>
          <cell r="R7858">
            <v>258.91718290962916</v>
          </cell>
          <cell r="S7858">
            <v>279.61475203117146</v>
          </cell>
          <cell r="T7858">
            <v>283.95057586542856</v>
          </cell>
          <cell r="U7858">
            <v>248.58363262618337</v>
          </cell>
          <cell r="V7858">
            <v>163.18863312609653</v>
          </cell>
          <cell r="W7858">
            <v>136.17661250593682</v>
          </cell>
          <cell r="X7858">
            <v>128.91868537059909</v>
          </cell>
          <cell r="Y7858">
            <v>124.79004810032411</v>
          </cell>
          <cell r="Z7858">
            <v>96.365477154498578</v>
          </cell>
          <cell r="AA7858">
            <v>107.73641552757668</v>
          </cell>
        </row>
        <row r="7859">
          <cell r="D7859">
            <v>105.01055773002416</v>
          </cell>
          <cell r="E7859">
            <v>95.00809203708522</v>
          </cell>
          <cell r="F7859">
            <v>87.714341361685825</v>
          </cell>
          <cell r="G7859">
            <v>84.117208873332629</v>
          </cell>
          <cell r="H7859">
            <v>83.741548203206904</v>
          </cell>
          <cell r="I7859">
            <v>88.601751899797421</v>
          </cell>
          <cell r="J7859">
            <v>94.47868969171607</v>
          </cell>
          <cell r="K7859">
            <v>82.266007827046778</v>
          </cell>
          <cell r="L7859">
            <v>95.083072933384997</v>
          </cell>
          <cell r="M7859">
            <v>111.08399508317795</v>
          </cell>
          <cell r="N7859">
            <v>131.36777176648476</v>
          </cell>
          <cell r="O7859">
            <v>150.90362596458309</v>
          </cell>
          <cell r="P7859">
            <v>177.59228676280566</v>
          </cell>
          <cell r="Q7859">
            <v>264.87925579419118</v>
          </cell>
          <cell r="R7859">
            <v>297.62142260598222</v>
          </cell>
          <cell r="S7859">
            <v>336.05862938408279</v>
          </cell>
          <cell r="T7859">
            <v>348.12452230069982</v>
          </cell>
          <cell r="U7859">
            <v>308.52070397225378</v>
          </cell>
          <cell r="V7859">
            <v>212.37556423848193</v>
          </cell>
          <cell r="W7859">
            <v>157.29950742691449</v>
          </cell>
          <cell r="X7859">
            <v>150.699187867864</v>
          </cell>
          <cell r="Y7859">
            <v>136.45691693099565</v>
          </cell>
          <cell r="Z7859">
            <v>109.5542101713705</v>
          </cell>
          <cell r="AA7859">
            <v>119.20954631050284</v>
          </cell>
        </row>
        <row r="7860">
          <cell r="D7860">
            <v>88.086897738047881</v>
          </cell>
          <cell r="E7860">
            <v>81.928444991245129</v>
          </cell>
          <cell r="F7860">
            <v>74.974549057261498</v>
          </cell>
          <cell r="G7860">
            <v>71.199365195372181</v>
          </cell>
          <cell r="H7860">
            <v>72.552670284999621</v>
          </cell>
          <cell r="I7860">
            <v>79.324596780576613</v>
          </cell>
          <cell r="J7860">
            <v>85.438014213035771</v>
          </cell>
          <cell r="K7860">
            <v>71.829899105636514</v>
          </cell>
          <cell r="L7860">
            <v>76.73802896064457</v>
          </cell>
          <cell r="M7860">
            <v>85.597994700537058</v>
          </cell>
          <cell r="N7860">
            <v>97.624807786949233</v>
          </cell>
          <cell r="O7860">
            <v>111.21224119447926</v>
          </cell>
          <cell r="P7860">
            <v>121.12477769208353</v>
          </cell>
          <cell r="Q7860">
            <v>132.09205076314458</v>
          </cell>
          <cell r="R7860">
            <v>149.46322509251991</v>
          </cell>
          <cell r="S7860">
            <v>171.13521708210135</v>
          </cell>
          <cell r="T7860">
            <v>187.20183662371824</v>
          </cell>
          <cell r="U7860">
            <v>166.23977706327625</v>
          </cell>
          <cell r="V7860">
            <v>128.8969252000895</v>
          </cell>
          <cell r="W7860">
            <v>114.58612895165412</v>
          </cell>
          <cell r="X7860">
            <v>113.20285931702161</v>
          </cell>
          <cell r="Y7860">
            <v>106.46699284658449</v>
          </cell>
          <cell r="Z7860">
            <v>85.27403751365938</v>
          </cell>
          <cell r="AA7860">
            <v>97.687426552910097</v>
          </cell>
        </row>
        <row r="7861">
          <cell r="D7861">
            <v>86.028935410930615</v>
          </cell>
          <cell r="E7861">
            <v>79.00678364646609</v>
          </cell>
          <cell r="F7861">
            <v>72.965788103922463</v>
          </cell>
          <cell r="G7861">
            <v>65.396541638182711</v>
          </cell>
          <cell r="H7861">
            <v>59.91735971046004</v>
          </cell>
          <cell r="I7861">
            <v>58.719183009398058</v>
          </cell>
          <cell r="J7861">
            <v>58.667342798990063</v>
          </cell>
          <cell r="K7861">
            <v>61.800308205458798</v>
          </cell>
          <cell r="L7861">
            <v>73.053630761376482</v>
          </cell>
          <cell r="M7861">
            <v>81.647064712489893</v>
          </cell>
          <cell r="N7861">
            <v>87.953995977700558</v>
          </cell>
          <cell r="O7861">
            <v>96.337068589682701</v>
          </cell>
          <cell r="P7861">
            <v>101.31115808173014</v>
          </cell>
          <cell r="Q7861">
            <v>112.82108399099107</v>
          </cell>
          <cell r="R7861">
            <v>121.19532134107203</v>
          </cell>
          <cell r="S7861">
            <v>136.12888930030525</v>
          </cell>
          <cell r="T7861">
            <v>147.03037612093684</v>
          </cell>
          <cell r="U7861">
            <v>141.42855056779629</v>
          </cell>
          <cell r="V7861">
            <v>117.16064331655346</v>
          </cell>
          <cell r="W7861">
            <v>107.66747091892573</v>
          </cell>
          <cell r="X7861">
            <v>101.22934886311535</v>
          </cell>
          <cell r="Y7861">
            <v>98.690500108082787</v>
          </cell>
          <cell r="Z7861">
            <v>84.083816991709796</v>
          </cell>
          <cell r="AA7861">
            <v>93.338497920642624</v>
          </cell>
        </row>
        <row r="7862">
          <cell r="D7862">
            <v>81.573151030464743</v>
          </cell>
          <cell r="E7862">
            <v>73.223086202699918</v>
          </cell>
          <cell r="F7862">
            <v>67.983330564495461</v>
          </cell>
          <cell r="G7862">
            <v>61.736833516448087</v>
          </cell>
          <cell r="H7862">
            <v>55.901903386645564</v>
          </cell>
          <cell r="I7862">
            <v>55.055430021552205</v>
          </cell>
          <cell r="J7862">
            <v>53.818736586878863</v>
          </cell>
          <cell r="K7862">
            <v>55.904544102048348</v>
          </cell>
          <cell r="L7862">
            <v>68.473659969098421</v>
          </cell>
          <cell r="M7862">
            <v>75.960960496523995</v>
          </cell>
          <cell r="N7862">
            <v>81.626991599142713</v>
          </cell>
          <cell r="O7862">
            <v>88.733911015976005</v>
          </cell>
          <cell r="P7862">
            <v>93.073202922876035</v>
          </cell>
          <cell r="Q7862">
            <v>98.584218948045077</v>
          </cell>
          <cell r="R7862">
            <v>103.02861996912641</v>
          </cell>
          <cell r="S7862">
            <v>110.20631027252094</v>
          </cell>
          <cell r="T7862">
            <v>118.70897439062068</v>
          </cell>
          <cell r="U7862">
            <v>118.09020521155149</v>
          </cell>
          <cell r="V7862">
            <v>106.45057707260469</v>
          </cell>
          <cell r="W7862">
            <v>96.982602616284296</v>
          </cell>
          <cell r="X7862">
            <v>90.524238221254365</v>
          </cell>
          <cell r="Y7862">
            <v>88.233447435315682</v>
          </cell>
          <cell r="Z7862">
            <v>79.985882962885341</v>
          </cell>
          <cell r="AA7862">
            <v>88.335479264071509</v>
          </cell>
        </row>
        <row r="7863">
          <cell r="D7863">
            <v>86.747426757240191</v>
          </cell>
          <cell r="E7863">
            <v>81.174436835516261</v>
          </cell>
          <cell r="F7863">
            <v>76.600344093569007</v>
          </cell>
          <cell r="G7863">
            <v>72.672588118739526</v>
          </cell>
          <cell r="H7863">
            <v>72.864722218761258</v>
          </cell>
          <cell r="I7863">
            <v>78.932330444292489</v>
          </cell>
          <cell r="J7863">
            <v>83.281964427932991</v>
          </cell>
          <cell r="K7863">
            <v>71.857068911034375</v>
          </cell>
          <cell r="L7863">
            <v>77.582395966454271</v>
          </cell>
          <cell r="M7863">
            <v>84.532859661178236</v>
          </cell>
          <cell r="N7863">
            <v>95.228177683820206</v>
          </cell>
          <cell r="O7863">
            <v>101.23149032896333</v>
          </cell>
          <cell r="P7863">
            <v>110.84318442593499</v>
          </cell>
          <cell r="Q7863">
            <v>123.35530993401076</v>
          </cell>
          <cell r="R7863">
            <v>125.96780457752378</v>
          </cell>
          <cell r="S7863">
            <v>138.84337515492422</v>
          </cell>
          <cell r="T7863">
            <v>144.85978372670246</v>
          </cell>
          <cell r="U7863">
            <v>128.84014316121193</v>
          </cell>
          <cell r="V7863">
            <v>114.01152273256902</v>
          </cell>
          <cell r="W7863">
            <v>103.47835545040527</v>
          </cell>
          <cell r="X7863">
            <v>98.06355811278155</v>
          </cell>
          <cell r="Y7863">
            <v>92.381143243597478</v>
          </cell>
          <cell r="Z7863">
            <v>79.910376184375195</v>
          </cell>
          <cell r="AA7863">
            <v>92.968592219846755</v>
          </cell>
        </row>
        <row r="7864">
          <cell r="D7864">
            <v>80.502197721599345</v>
          </cell>
          <cell r="E7864">
            <v>72.773440903044118</v>
          </cell>
          <cell r="F7864">
            <v>66.162391845894362</v>
          </cell>
          <cell r="G7864">
            <v>60.509929791809761</v>
          </cell>
          <cell r="H7864">
            <v>62.512696972008278</v>
          </cell>
          <cell r="I7864">
            <v>73.539536924463036</v>
          </cell>
          <cell r="J7864">
            <v>81.120299248330568</v>
          </cell>
          <cell r="K7864">
            <v>68.098812372076139</v>
          </cell>
          <cell r="L7864">
            <v>73.376201795630777</v>
          </cell>
          <cell r="M7864">
            <v>81.883448550967856</v>
          </cell>
          <cell r="N7864">
            <v>89.456038649615778</v>
          </cell>
          <cell r="O7864">
            <v>94.35426073135136</v>
          </cell>
          <cell r="P7864">
            <v>105.56304261153784</v>
          </cell>
          <cell r="Q7864">
            <v>124.83693045831143</v>
          </cell>
          <cell r="R7864">
            <v>147.24749062972668</v>
          </cell>
          <cell r="S7864">
            <v>169.47938326337155</v>
          </cell>
          <cell r="T7864">
            <v>185.43757322112674</v>
          </cell>
          <cell r="U7864">
            <v>166.52585503519862</v>
          </cell>
          <cell r="V7864">
            <v>124.21642375694582</v>
          </cell>
          <cell r="W7864">
            <v>98.933145150326467</v>
          </cell>
          <cell r="X7864">
            <v>96.569334561488731</v>
          </cell>
          <cell r="Y7864">
            <v>91.812047446342532</v>
          </cell>
          <cell r="Z7864">
            <v>78.564073532522954</v>
          </cell>
          <cell r="AA7864">
            <v>86.430093411607814</v>
          </cell>
        </row>
        <row r="7865">
          <cell r="D7865">
            <v>89.752914003267946</v>
          </cell>
          <cell r="E7865">
            <v>83.543546352407915</v>
          </cell>
          <cell r="F7865">
            <v>80.034913029700562</v>
          </cell>
          <cell r="G7865">
            <v>76.312041066372444</v>
          </cell>
          <cell r="H7865">
            <v>76.839665078862978</v>
          </cell>
          <cell r="I7865">
            <v>81.486366641301615</v>
          </cell>
          <cell r="J7865">
            <v>87.000181819921423</v>
          </cell>
          <cell r="K7865">
            <v>73.682198308053131</v>
          </cell>
          <cell r="L7865">
            <v>78.850120115811293</v>
          </cell>
          <cell r="M7865">
            <v>87.535275686781659</v>
          </cell>
          <cell r="N7865">
            <v>97.789772714643306</v>
          </cell>
          <cell r="O7865">
            <v>104.86292084708447</v>
          </cell>
          <cell r="P7865">
            <v>111.17950088744402</v>
          </cell>
          <cell r="Q7865">
            <v>123.29818752463343</v>
          </cell>
          <cell r="R7865">
            <v>136.39974057240374</v>
          </cell>
          <cell r="S7865">
            <v>143.34296133983577</v>
          </cell>
          <cell r="T7865">
            <v>147.35371859518278</v>
          </cell>
          <cell r="U7865">
            <v>128.117168754652</v>
          </cell>
          <cell r="V7865">
            <v>113.58937895590402</v>
          </cell>
          <cell r="W7865">
            <v>101.78527509387392</v>
          </cell>
          <cell r="X7865">
            <v>99.506291552707538</v>
          </cell>
          <cell r="Y7865">
            <v>96.289653004635468</v>
          </cell>
          <cell r="Z7865">
            <v>82.340781438566196</v>
          </cell>
          <cell r="AA7865">
            <v>94.662547128939394</v>
          </cell>
        </row>
        <row r="7866">
          <cell r="D7866">
            <v>88.385385989222925</v>
          </cell>
          <cell r="E7866">
            <v>82.675014556257466</v>
          </cell>
          <cell r="F7866">
            <v>77.531339364755397</v>
          </cell>
          <cell r="G7866">
            <v>72.849453729322505</v>
          </cell>
          <cell r="H7866">
            <v>73.080138522010316</v>
          </cell>
          <cell r="I7866">
            <v>78.754902172676097</v>
          </cell>
          <cell r="J7866">
            <v>85.95712914571169</v>
          </cell>
          <cell r="K7866">
            <v>73.513875777417667</v>
          </cell>
          <cell r="L7866">
            <v>79.106876199118261</v>
          </cell>
          <cell r="M7866">
            <v>87.608278783165389</v>
          </cell>
          <cell r="N7866">
            <v>98.203286578752142</v>
          </cell>
          <cell r="O7866">
            <v>106.24213055809003</v>
          </cell>
          <cell r="P7866">
            <v>113.76425484477858</v>
          </cell>
          <cell r="Q7866">
            <v>128.38767011695973</v>
          </cell>
          <cell r="R7866">
            <v>138.38506088206643</v>
          </cell>
          <cell r="S7866">
            <v>154.64825762937875</v>
          </cell>
          <cell r="T7866">
            <v>167.54105468146759</v>
          </cell>
          <cell r="U7866">
            <v>151.62154680107164</v>
          </cell>
          <cell r="V7866">
            <v>125.29062324526247</v>
          </cell>
          <cell r="W7866">
            <v>110.07354296779893</v>
          </cell>
          <cell r="X7866">
            <v>102.68243582025558</v>
          </cell>
          <cell r="Y7866">
            <v>99.911819952151973</v>
          </cell>
          <cell r="Z7866">
            <v>88.828403049980196</v>
          </cell>
          <cell r="AA7866">
            <v>95.481031378904603</v>
          </cell>
        </row>
        <row r="7867">
          <cell r="D7867">
            <v>90.015477936368114</v>
          </cell>
          <cell r="E7867">
            <v>81.47768184674571</v>
          </cell>
          <cell r="F7867">
            <v>76.644272778903414</v>
          </cell>
          <cell r="G7867">
            <v>73.676718731539253</v>
          </cell>
          <cell r="H7867">
            <v>73.50537318086225</v>
          </cell>
          <cell r="I7867">
            <v>79.552022750224708</v>
          </cell>
          <cell r="J7867">
            <v>87.725087377391802</v>
          </cell>
          <cell r="K7867">
            <v>74.3115217824365</v>
          </cell>
          <cell r="L7867">
            <v>78.134155183578116</v>
          </cell>
          <cell r="M7867">
            <v>86.542015714772788</v>
          </cell>
          <cell r="N7867">
            <v>93.509917757464606</v>
          </cell>
          <cell r="O7867">
            <v>100.23613026116193</v>
          </cell>
          <cell r="P7867">
            <v>105.57945469830869</v>
          </cell>
          <cell r="Q7867">
            <v>117.69610303607878</v>
          </cell>
          <cell r="R7867">
            <v>124.20664717835459</v>
          </cell>
          <cell r="S7867">
            <v>133.17062504232277</v>
          </cell>
          <cell r="T7867">
            <v>131.94163839088165</v>
          </cell>
          <cell r="U7867">
            <v>119.47372573556235</v>
          </cell>
          <cell r="V7867">
            <v>106.16804455383385</v>
          </cell>
          <cell r="W7867">
            <v>96.845272042844513</v>
          </cell>
          <cell r="X7867">
            <v>94.064566690704595</v>
          </cell>
          <cell r="Y7867">
            <v>90.620502775994197</v>
          </cell>
          <cell r="Z7867">
            <v>79.775377593188111</v>
          </cell>
          <cell r="AA7867">
            <v>93.834312580135702</v>
          </cell>
        </row>
        <row r="7868">
          <cell r="D7868">
            <v>94.054772270322289</v>
          </cell>
          <cell r="E7868">
            <v>86.989604041733756</v>
          </cell>
          <cell r="F7868">
            <v>82.06576045368314</v>
          </cell>
          <cell r="G7868">
            <v>77.792060162377226</v>
          </cell>
          <cell r="H7868">
            <v>74.542279577736807</v>
          </cell>
          <cell r="I7868">
            <v>74.605182962727952</v>
          </cell>
          <cell r="J7868">
            <v>75.215045212775877</v>
          </cell>
          <cell r="K7868">
            <v>69.518496021261939</v>
          </cell>
          <cell r="L7868">
            <v>76.09279685248832</v>
          </cell>
          <cell r="M7868">
            <v>83.544920335161194</v>
          </cell>
          <cell r="N7868">
            <v>94.801622707806288</v>
          </cell>
          <cell r="O7868">
            <v>107.41525542531461</v>
          </cell>
          <cell r="P7868">
            <v>114.1204879853115</v>
          </cell>
          <cell r="Q7868">
            <v>118.45860784635511</v>
          </cell>
          <cell r="R7868">
            <v>127.01791666909494</v>
          </cell>
          <cell r="S7868">
            <v>136.3988505292173</v>
          </cell>
          <cell r="T7868">
            <v>148.58035975876936</v>
          </cell>
          <cell r="U7868">
            <v>145.2166800762179</v>
          </cell>
          <cell r="V7868">
            <v>126.66087514902716</v>
          </cell>
          <cell r="W7868">
            <v>111.8553913276514</v>
          </cell>
          <cell r="X7868">
            <v>110.20921113824562</v>
          </cell>
          <cell r="Y7868">
            <v>106.95245191347165</v>
          </cell>
          <cell r="Z7868">
            <v>90.721072981246806</v>
          </cell>
          <cell r="AA7868">
            <v>98.543209683784752</v>
          </cell>
        </row>
        <row r="7869">
          <cell r="D7869">
            <v>88.809055416052757</v>
          </cell>
          <cell r="E7869">
            <v>81.953042562624745</v>
          </cell>
          <cell r="F7869">
            <v>74.439532563596458</v>
          </cell>
          <cell r="G7869">
            <v>65.816594581471051</v>
          </cell>
          <cell r="H7869">
            <v>60.02815346279047</v>
          </cell>
          <cell r="I7869">
            <v>58.736939233250986</v>
          </cell>
          <cell r="J7869">
            <v>60.140733025222829</v>
          </cell>
          <cell r="K7869">
            <v>63.653531548913278</v>
          </cell>
          <cell r="L7869">
            <v>72.832509999499706</v>
          </cell>
          <cell r="M7869">
            <v>81.454064694332317</v>
          </cell>
          <cell r="N7869">
            <v>94.698270617805207</v>
          </cell>
          <cell r="O7869">
            <v>102.26206332872178</v>
          </cell>
          <cell r="P7869">
            <v>111.75679323113719</v>
          </cell>
          <cell r="Q7869">
            <v>122.53918264341412</v>
          </cell>
          <cell r="R7869">
            <v>131.088187490818</v>
          </cell>
          <cell r="S7869">
            <v>148.27629638277517</v>
          </cell>
          <cell r="T7869">
            <v>151.03495387687204</v>
          </cell>
          <cell r="U7869">
            <v>145.96534369213643</v>
          </cell>
          <cell r="V7869">
            <v>123.15788078940112</v>
          </cell>
          <cell r="W7869">
            <v>110.4561398902533</v>
          </cell>
          <cell r="X7869">
            <v>108.83067942416362</v>
          </cell>
          <cell r="Y7869">
            <v>104.95033852900126</v>
          </cell>
          <cell r="Z7869">
            <v>90.473282430815289</v>
          </cell>
          <cell r="AA7869">
            <v>97.505210366143146</v>
          </cell>
        </row>
        <row r="7870">
          <cell r="D7870">
            <v>89.320625830685699</v>
          </cell>
          <cell r="E7870">
            <v>83.178156894325483</v>
          </cell>
          <cell r="F7870">
            <v>76.753755524794997</v>
          </cell>
          <cell r="G7870">
            <v>72.486955464147201</v>
          </cell>
          <cell r="H7870">
            <v>73.872942249459612</v>
          </cell>
          <cell r="I7870">
            <v>80.862158092655918</v>
          </cell>
          <cell r="J7870">
            <v>86.302657853207634</v>
          </cell>
          <cell r="K7870">
            <v>72.695201349418952</v>
          </cell>
          <cell r="L7870">
            <v>78.806400653145275</v>
          </cell>
          <cell r="M7870">
            <v>88.982662491695919</v>
          </cell>
          <cell r="N7870">
            <v>103.29287608861293</v>
          </cell>
          <cell r="O7870">
            <v>110.32419200000639</v>
          </cell>
          <cell r="P7870">
            <v>116.43826630642677</v>
          </cell>
          <cell r="Q7870">
            <v>133.20302988333233</v>
          </cell>
          <cell r="R7870">
            <v>142.51282417506394</v>
          </cell>
          <cell r="S7870">
            <v>154.28249078203402</v>
          </cell>
          <cell r="T7870">
            <v>162.8517310703846</v>
          </cell>
          <cell r="U7870">
            <v>149.94223134143706</v>
          </cell>
          <cell r="V7870">
            <v>126.80798021980169</v>
          </cell>
          <cell r="W7870">
            <v>111.79776281103237</v>
          </cell>
          <cell r="X7870">
            <v>111.02945536984069</v>
          </cell>
          <cell r="Y7870">
            <v>105.47228213114867</v>
          </cell>
          <cell r="Z7870">
            <v>89.394928657603941</v>
          </cell>
          <cell r="AA7870">
            <v>99.760598797885848</v>
          </cell>
        </row>
        <row r="7871">
          <cell r="D7871">
            <v>93.422620418405003</v>
          </cell>
          <cell r="E7871">
            <v>87.322335482004164</v>
          </cell>
          <cell r="F7871">
            <v>81.274554359555765</v>
          </cell>
          <cell r="G7871">
            <v>78.465167257268192</v>
          </cell>
          <cell r="H7871">
            <v>78.924769725599745</v>
          </cell>
          <cell r="I7871">
            <v>83.548476334796078</v>
          </cell>
          <cell r="J7871">
            <v>89.561246606584049</v>
          </cell>
          <cell r="K7871">
            <v>76.40376649287191</v>
          </cell>
          <cell r="L7871">
            <v>82.269973584771733</v>
          </cell>
          <cell r="M7871">
            <v>91.103726872602891</v>
          </cell>
          <cell r="N7871">
            <v>103.78352261626416</v>
          </cell>
          <cell r="O7871">
            <v>112.34151988827982</v>
          </cell>
          <cell r="P7871">
            <v>118.23963646930909</v>
          </cell>
          <cell r="Q7871">
            <v>129.42922542593271</v>
          </cell>
          <cell r="R7871">
            <v>142.46146256091754</v>
          </cell>
          <cell r="S7871">
            <v>155.2642193546329</v>
          </cell>
          <cell r="T7871">
            <v>159.35479790620204</v>
          </cell>
          <cell r="U7871">
            <v>138.4430150902443</v>
          </cell>
          <cell r="V7871">
            <v>115.02241821240298</v>
          </cell>
          <cell r="W7871">
            <v>109.12559346984121</v>
          </cell>
          <cell r="X7871">
            <v>106.72805015364214</v>
          </cell>
          <cell r="Y7871">
            <v>100.15603627618218</v>
          </cell>
          <cell r="Z7871">
            <v>86.843890016747736</v>
          </cell>
          <cell r="AA7871">
            <v>97.521924452035464</v>
          </cell>
        </row>
        <row r="7872">
          <cell r="D7872">
            <v>99.045146942740075</v>
          </cell>
          <cell r="E7872">
            <v>91.190184568974189</v>
          </cell>
          <cell r="F7872">
            <v>84.702722792768839</v>
          </cell>
          <cell r="G7872">
            <v>80.954920521636055</v>
          </cell>
          <cell r="H7872">
            <v>81.188621127614852</v>
          </cell>
          <cell r="I7872">
            <v>86.098777658898754</v>
          </cell>
          <cell r="J7872">
            <v>93.474491160807133</v>
          </cell>
          <cell r="K7872">
            <v>79.285070455141891</v>
          </cell>
          <cell r="L7872">
            <v>88.491115502607258</v>
          </cell>
          <cell r="M7872">
            <v>99.269777214741225</v>
          </cell>
          <cell r="N7872">
            <v>115.40658076105214</v>
          </cell>
          <cell r="O7872">
            <v>135.93623638509561</v>
          </cell>
          <cell r="P7872">
            <v>152.42307911133548</v>
          </cell>
          <cell r="Q7872">
            <v>210.55175708766996</v>
          </cell>
          <cell r="R7872">
            <v>271.90178975433241</v>
          </cell>
          <cell r="S7872">
            <v>293.25799246813574</v>
          </cell>
          <cell r="T7872">
            <v>318.39314148994322</v>
          </cell>
          <cell r="U7872">
            <v>289.0052759277213</v>
          </cell>
          <cell r="V7872">
            <v>211.77252580237629</v>
          </cell>
          <cell r="W7872">
            <v>148.97335249087536</v>
          </cell>
          <cell r="X7872">
            <v>140.5710379389478</v>
          </cell>
          <cell r="Y7872">
            <v>125.48234404074358</v>
          </cell>
          <cell r="Z7872">
            <v>100.96598956840735</v>
          </cell>
          <cell r="AA7872">
            <v>108.72455796822057</v>
          </cell>
        </row>
        <row r="7873">
          <cell r="D7873">
            <v>103.3745164057502</v>
          </cell>
          <cell r="E7873">
            <v>91.391523753654724</v>
          </cell>
          <cell r="F7873">
            <v>83.348547852861444</v>
          </cell>
          <cell r="G7873">
            <v>77.516107015227917</v>
          </cell>
          <cell r="H7873">
            <v>77.474658275533614</v>
          </cell>
          <cell r="I7873">
            <v>84.981579594863732</v>
          </cell>
          <cell r="J7873">
            <v>92.600421234794993</v>
          </cell>
          <cell r="K7873">
            <v>81.414688238809617</v>
          </cell>
          <cell r="L7873">
            <v>90.564050317773436</v>
          </cell>
          <cell r="M7873">
            <v>105.25894535669528</v>
          </cell>
          <cell r="N7873">
            <v>117.24423716571521</v>
          </cell>
          <cell r="O7873">
            <v>135.74149149090903</v>
          </cell>
          <cell r="P7873">
            <v>159.90097387005579</v>
          </cell>
          <cell r="Q7873">
            <v>196.01420150017375</v>
          </cell>
          <cell r="R7873">
            <v>238.88631033570277</v>
          </cell>
          <cell r="S7873">
            <v>283.57421437321926</v>
          </cell>
          <cell r="T7873">
            <v>299.25035342270257</v>
          </cell>
          <cell r="U7873">
            <v>263.20225524631269</v>
          </cell>
          <cell r="V7873">
            <v>193.38309045402337</v>
          </cell>
          <cell r="W7873">
            <v>144.20632925904894</v>
          </cell>
          <cell r="X7873">
            <v>144.2976407570988</v>
          </cell>
          <cell r="Y7873">
            <v>130.73681902581865</v>
          </cell>
          <cell r="Z7873">
            <v>110.92994849563641</v>
          </cell>
          <cell r="AA7873">
            <v>114.59596012268528</v>
          </cell>
        </row>
        <row r="7874">
          <cell r="D7874">
            <v>104.41116608463375</v>
          </cell>
          <cell r="E7874">
            <v>92.153860289641528</v>
          </cell>
          <cell r="F7874">
            <v>85.616086772037121</v>
          </cell>
          <cell r="G7874">
            <v>79.334266076165505</v>
          </cell>
          <cell r="H7874">
            <v>79.96210730900259</v>
          </cell>
          <cell r="I7874">
            <v>86.211319835215818</v>
          </cell>
          <cell r="J7874">
            <v>95.422852352668187</v>
          </cell>
          <cell r="K7874">
            <v>84.558979909127174</v>
          </cell>
          <cell r="L7874">
            <v>91.951963508446028</v>
          </cell>
          <cell r="M7874">
            <v>106.91520880735263</v>
          </cell>
          <cell r="N7874">
            <v>125.31322109994147</v>
          </cell>
          <cell r="O7874">
            <v>154.61095518057292</v>
          </cell>
          <cell r="P7874">
            <v>190.47500021622739</v>
          </cell>
          <cell r="Q7874">
            <v>258.59507078589326</v>
          </cell>
          <cell r="R7874">
            <v>294.75803174476931</v>
          </cell>
          <cell r="S7874">
            <v>335.03126173767049</v>
          </cell>
          <cell r="T7874">
            <v>357.90051235510367</v>
          </cell>
          <cell r="U7874">
            <v>313.24968025611196</v>
          </cell>
          <cell r="V7874">
            <v>222.77845888066292</v>
          </cell>
          <cell r="W7874">
            <v>149.48779846935042</v>
          </cell>
          <cell r="X7874">
            <v>139.96407592359375</v>
          </cell>
          <cell r="Y7874">
            <v>126.34820833725334</v>
          </cell>
          <cell r="Z7874">
            <v>104.00536767231691</v>
          </cell>
          <cell r="AA7874">
            <v>113.70258899161045</v>
          </cell>
        </row>
        <row r="7875">
          <cell r="D7875">
            <v>91.08939160245383</v>
          </cell>
          <cell r="E7875">
            <v>85.776888192029915</v>
          </cell>
          <cell r="F7875">
            <v>79.966373064744388</v>
          </cell>
          <cell r="G7875">
            <v>75.929774269694775</v>
          </cell>
          <cell r="H7875">
            <v>72.456582984176379</v>
          </cell>
          <cell r="I7875">
            <v>71.57086479087863</v>
          </cell>
          <cell r="J7875">
            <v>70.706323339421544</v>
          </cell>
          <cell r="K7875">
            <v>67.215001804254513</v>
          </cell>
          <cell r="L7875">
            <v>76.28212508705856</v>
          </cell>
          <cell r="M7875">
            <v>83.248014586802938</v>
          </cell>
          <cell r="N7875">
            <v>92.800203985095649</v>
          </cell>
          <cell r="O7875">
            <v>105.20371771163549</v>
          </cell>
          <cell r="P7875">
            <v>117.27075921842598</v>
          </cell>
          <cell r="Q7875">
            <v>122.05132743484485</v>
          </cell>
          <cell r="R7875">
            <v>134.52718731100413</v>
          </cell>
          <cell r="S7875">
            <v>147.45241917884513</v>
          </cell>
          <cell r="T7875">
            <v>165.09340993242819</v>
          </cell>
          <cell r="U7875">
            <v>163.3374658727484</v>
          </cell>
          <cell r="V7875">
            <v>139.51375564422798</v>
          </cell>
          <cell r="W7875">
            <v>121.23783359616634</v>
          </cell>
          <cell r="X7875">
            <v>116.31540395775512</v>
          </cell>
          <cell r="Y7875">
            <v>112.46628210222097</v>
          </cell>
          <cell r="Z7875">
            <v>91.908447358891877</v>
          </cell>
          <cell r="AA7875">
            <v>99.527376734181331</v>
          </cell>
        </row>
        <row r="7876">
          <cell r="D7876">
            <v>90.087568336062446</v>
          </cell>
          <cell r="E7876">
            <v>85.049578707353689</v>
          </cell>
          <cell r="F7876">
            <v>79.050527893632278</v>
          </cell>
          <cell r="G7876">
            <v>72.707484941748689</v>
          </cell>
          <cell r="H7876">
            <v>68.807746121633798</v>
          </cell>
          <cell r="I7876">
            <v>67.770931943843323</v>
          </cell>
          <cell r="J7876">
            <v>66.978722032523322</v>
          </cell>
          <cell r="K7876">
            <v>65.153514164499967</v>
          </cell>
          <cell r="L7876">
            <v>75.002010752972851</v>
          </cell>
          <cell r="M7876">
            <v>79.981908244094427</v>
          </cell>
          <cell r="N7876">
            <v>88.397227786188338</v>
          </cell>
          <cell r="O7876">
            <v>97.819596914526286</v>
          </cell>
          <cell r="P7876">
            <v>105.03120133625602</v>
          </cell>
          <cell r="Q7876">
            <v>112.34933031079052</v>
          </cell>
          <cell r="R7876">
            <v>119.97963714635678</v>
          </cell>
          <cell r="S7876">
            <v>130.13089762326129</v>
          </cell>
          <cell r="T7876">
            <v>144.02320729954491</v>
          </cell>
          <cell r="U7876">
            <v>139.69750778184522</v>
          </cell>
          <cell r="V7876">
            <v>120.65502387035824</v>
          </cell>
          <cell r="W7876">
            <v>107.06386939211514</v>
          </cell>
          <cell r="X7876">
            <v>102.48076478738699</v>
          </cell>
          <cell r="Y7876">
            <v>99.739616948053097</v>
          </cell>
          <cell r="Z7876">
            <v>85.797570534373563</v>
          </cell>
          <cell r="AA7876">
            <v>94.95432831105127</v>
          </cell>
        </row>
        <row r="7877">
          <cell r="D7877">
            <v>76.664846358085953</v>
          </cell>
          <cell r="E7877">
            <v>69.889560096958377</v>
          </cell>
          <cell r="F7877">
            <v>62.332436702167072</v>
          </cell>
          <cell r="G7877">
            <v>55.280106865530783</v>
          </cell>
          <cell r="H7877">
            <v>54.93884017516514</v>
          </cell>
          <cell r="I7877">
            <v>65.796995533690776</v>
          </cell>
          <cell r="J7877">
            <v>73.12008807848585</v>
          </cell>
          <cell r="K7877">
            <v>61.80151304536512</v>
          </cell>
          <cell r="L7877">
            <v>65.268265057077272</v>
          </cell>
          <cell r="M7877">
            <v>72.329962223483022</v>
          </cell>
          <cell r="N7877">
            <v>87.36209184145784</v>
          </cell>
          <cell r="O7877">
            <v>90.090048594187223</v>
          </cell>
          <cell r="P7877">
            <v>96.80486211927419</v>
          </cell>
          <cell r="Q7877">
            <v>104.50565149149612</v>
          </cell>
          <cell r="R7877">
            <v>121.29363677218124</v>
          </cell>
          <cell r="S7877">
            <v>136.15911726606984</v>
          </cell>
          <cell r="T7877">
            <v>143.47864263381209</v>
          </cell>
          <cell r="U7877">
            <v>133.81162018407431</v>
          </cell>
          <cell r="V7877">
            <v>105.74936725943448</v>
          </cell>
          <cell r="W7877">
            <v>92.704672760337104</v>
          </cell>
          <cell r="X7877">
            <v>90.077669701659673</v>
          </cell>
          <cell r="Y7877">
            <v>83.898620922891865</v>
          </cell>
          <cell r="Z7877">
            <v>69.314264882124959</v>
          </cell>
          <cell r="AA7877">
            <v>79.570015441256103</v>
          </cell>
        </row>
        <row r="7878">
          <cell r="D7878">
            <v>89.929769021118332</v>
          </cell>
          <cell r="E7878">
            <v>83.633974641596993</v>
          </cell>
          <cell r="F7878">
            <v>77.36768039935896</v>
          </cell>
          <cell r="G7878">
            <v>73.756519394387027</v>
          </cell>
          <cell r="H7878">
            <v>74.690850753251084</v>
          </cell>
          <cell r="I7878">
            <v>79.953184489513433</v>
          </cell>
          <cell r="J7878">
            <v>87.805050046738771</v>
          </cell>
          <cell r="K7878">
            <v>72.829856627421847</v>
          </cell>
          <cell r="L7878">
            <v>77.116059935823884</v>
          </cell>
          <cell r="M7878">
            <v>81.688706109018284</v>
          </cell>
          <cell r="N7878">
            <v>88.953342564870184</v>
          </cell>
          <cell r="O7878">
            <v>97.479733444253185</v>
          </cell>
          <cell r="P7878">
            <v>102.51388474112888</v>
          </cell>
          <cell r="Q7878">
            <v>108.0358134483306</v>
          </cell>
          <cell r="R7878">
            <v>116.22106088283481</v>
          </cell>
          <cell r="S7878">
            <v>126.72543203600229</v>
          </cell>
          <cell r="T7878">
            <v>133.67307271545729</v>
          </cell>
          <cell r="U7878">
            <v>116.66735232798179</v>
          </cell>
          <cell r="V7878">
            <v>102.20596224174312</v>
          </cell>
          <cell r="W7878">
            <v>94.164746458749832</v>
          </cell>
          <cell r="X7878">
            <v>90.935644661196392</v>
          </cell>
          <cell r="Y7878">
            <v>88.282761673798902</v>
          </cell>
          <cell r="Z7878">
            <v>77.856833659642504</v>
          </cell>
          <cell r="AA7878">
            <v>91.300588259503044</v>
          </cell>
        </row>
        <row r="7879">
          <cell r="D7879">
            <v>88.654814013069881</v>
          </cell>
          <cell r="E7879">
            <v>80.081056219257405</v>
          </cell>
          <cell r="F7879">
            <v>74.249859093055306</v>
          </cell>
          <cell r="G7879">
            <v>70.507943265757319</v>
          </cell>
          <cell r="H7879">
            <v>72.475147682770071</v>
          </cell>
          <cell r="I7879">
            <v>79.64620086676625</v>
          </cell>
          <cell r="J7879">
            <v>85.732979445956985</v>
          </cell>
          <cell r="K7879">
            <v>72.955803521283755</v>
          </cell>
          <cell r="L7879">
            <v>77.61785040943434</v>
          </cell>
          <cell r="M7879">
            <v>91.584815561205957</v>
          </cell>
          <cell r="N7879">
            <v>101.21146241869181</v>
          </cell>
          <cell r="O7879">
            <v>108.15108232126897</v>
          </cell>
          <cell r="P7879">
            <v>114.26138901071639</v>
          </cell>
          <cell r="Q7879">
            <v>127.35974041782033</v>
          </cell>
          <cell r="R7879">
            <v>138.84093959310596</v>
          </cell>
          <cell r="S7879">
            <v>153.54346108919114</v>
          </cell>
          <cell r="T7879">
            <v>162.51569808747635</v>
          </cell>
          <cell r="U7879">
            <v>149.58938778324051</v>
          </cell>
          <cell r="V7879">
            <v>120.06044502468089</v>
          </cell>
          <cell r="W7879">
            <v>109.26837546136159</v>
          </cell>
          <cell r="X7879">
            <v>106.84475309479573</v>
          </cell>
          <cell r="Y7879">
            <v>103.01136908651458</v>
          </cell>
          <cell r="Z7879">
            <v>88.797276314910746</v>
          </cell>
          <cell r="AA7879">
            <v>99.272868262698083</v>
          </cell>
        </row>
        <row r="7880">
          <cell r="D7880">
            <v>88.408020789555522</v>
          </cell>
          <cell r="E7880">
            <v>84.383901479752353</v>
          </cell>
          <cell r="F7880">
            <v>78.612770132399419</v>
          </cell>
          <cell r="G7880">
            <v>74.462563656750092</v>
          </cell>
          <cell r="H7880">
            <v>74.566951921346714</v>
          </cell>
          <cell r="I7880">
            <v>80.423611484392808</v>
          </cell>
          <cell r="J7880">
            <v>86.680837101292482</v>
          </cell>
          <cell r="K7880">
            <v>72.153997541367104</v>
          </cell>
          <cell r="L7880">
            <v>78.475371214673032</v>
          </cell>
          <cell r="M7880">
            <v>85.661615538043918</v>
          </cell>
          <cell r="N7880">
            <v>95.097142888568399</v>
          </cell>
          <cell r="O7880">
            <v>102.5851094752184</v>
          </cell>
          <cell r="P7880">
            <v>110.40291077045971</v>
          </cell>
          <cell r="Q7880">
            <v>116.52299796207762</v>
          </cell>
          <cell r="R7880">
            <v>125.91046931397227</v>
          </cell>
          <cell r="S7880">
            <v>141.5106910285856</v>
          </cell>
          <cell r="T7880">
            <v>151.76277603610438</v>
          </cell>
          <cell r="U7880">
            <v>141.8757035678199</v>
          </cell>
          <cell r="V7880">
            <v>119.60299590104734</v>
          </cell>
          <cell r="W7880">
            <v>105.12036846123389</v>
          </cell>
          <cell r="X7880">
            <v>102.64973376811804</v>
          </cell>
          <cell r="Y7880">
            <v>100.48908635796722</v>
          </cell>
          <cell r="Z7880">
            <v>82.65945846867082</v>
          </cell>
          <cell r="AA7880">
            <v>95.235777217131911</v>
          </cell>
        </row>
        <row r="7881">
          <cell r="D7881">
            <v>88.085151806469113</v>
          </cell>
          <cell r="E7881">
            <v>80.418868432580595</v>
          </cell>
          <cell r="F7881">
            <v>76.185570069743889</v>
          </cell>
          <cell r="G7881">
            <v>73.017039483016362</v>
          </cell>
          <cell r="H7881">
            <v>72.871460442920196</v>
          </cell>
          <cell r="I7881">
            <v>77.451210950297735</v>
          </cell>
          <cell r="J7881">
            <v>84.531179095681452</v>
          </cell>
          <cell r="K7881">
            <v>73.613512129737089</v>
          </cell>
          <cell r="L7881">
            <v>79.180282443269746</v>
          </cell>
          <cell r="M7881">
            <v>90.075040903563476</v>
          </cell>
          <cell r="N7881">
            <v>103.4250340084245</v>
          </cell>
          <cell r="O7881">
            <v>116.15329086027309</v>
          </cell>
          <cell r="P7881">
            <v>128.67893898422713</v>
          </cell>
          <cell r="Q7881">
            <v>148.20363452294399</v>
          </cell>
          <cell r="R7881">
            <v>158.94698696453011</v>
          </cell>
          <cell r="S7881">
            <v>183.13987862097397</v>
          </cell>
          <cell r="T7881">
            <v>192.82522222401036</v>
          </cell>
          <cell r="U7881">
            <v>170.91638533491115</v>
          </cell>
          <cell r="V7881">
            <v>132.61363373227178</v>
          </cell>
          <cell r="W7881">
            <v>116.78261335376159</v>
          </cell>
          <cell r="X7881">
            <v>107.83040230395818</v>
          </cell>
          <cell r="Y7881">
            <v>102.88041374374249</v>
          </cell>
          <cell r="Z7881">
            <v>85.206261605728855</v>
          </cell>
          <cell r="AA7881">
            <v>98.549749761533178</v>
          </cell>
        </row>
        <row r="7882">
          <cell r="D7882">
            <v>80.641086516384291</v>
          </cell>
          <cell r="E7882">
            <v>71.242797268476679</v>
          </cell>
          <cell r="F7882">
            <v>66.876598743404628</v>
          </cell>
          <cell r="G7882">
            <v>55.151999603261224</v>
          </cell>
          <cell r="H7882">
            <v>51.630337219414351</v>
          </cell>
          <cell r="I7882">
            <v>48.216925708964006</v>
          </cell>
          <cell r="J7882">
            <v>49.34358246013916</v>
          </cell>
          <cell r="K7882">
            <v>55.47422621236548</v>
          </cell>
          <cell r="L7882">
            <v>67.980455342676763</v>
          </cell>
          <cell r="M7882">
            <v>76.475275528213743</v>
          </cell>
          <cell r="N7882">
            <v>82.520167842386385</v>
          </cell>
          <cell r="O7882">
            <v>88.314347848319827</v>
          </cell>
          <cell r="P7882">
            <v>93.313294740721574</v>
          </cell>
          <cell r="Q7882">
            <v>96.918523463908144</v>
          </cell>
          <cell r="R7882">
            <v>101.56788208685272</v>
          </cell>
          <cell r="S7882">
            <v>111.14204473344154</v>
          </cell>
          <cell r="T7882">
            <v>117.77937488987327</v>
          </cell>
          <cell r="U7882">
            <v>112.11651311624576</v>
          </cell>
          <cell r="V7882">
            <v>99.712967006977209</v>
          </cell>
          <cell r="W7882">
            <v>94.44598095729954</v>
          </cell>
          <cell r="X7882">
            <v>91.677314066236931</v>
          </cell>
          <cell r="Y7882">
            <v>88.775787107142904</v>
          </cell>
          <cell r="Z7882">
            <v>81.29367199471821</v>
          </cell>
          <cell r="AA7882">
            <v>88.857338337601476</v>
          </cell>
        </row>
        <row r="7883">
          <cell r="D7883">
            <v>87.021665127906672</v>
          </cell>
          <cell r="E7883">
            <v>83.245004514467865</v>
          </cell>
          <cell r="F7883">
            <v>76.005178325397637</v>
          </cell>
          <cell r="G7883">
            <v>67.990932407914983</v>
          </cell>
          <cell r="H7883">
            <v>64.392731922871576</v>
          </cell>
          <cell r="I7883">
            <v>62.870656562800946</v>
          </cell>
          <cell r="J7883">
            <v>61.163853292125367</v>
          </cell>
          <cell r="K7883">
            <v>63.29301776465077</v>
          </cell>
          <cell r="L7883">
            <v>71.55698774525753</v>
          </cell>
          <cell r="M7883">
            <v>77.611565629109336</v>
          </cell>
          <cell r="N7883">
            <v>85.734571502688681</v>
          </cell>
          <cell r="O7883">
            <v>96.640723525454248</v>
          </cell>
          <cell r="P7883">
            <v>106.9996283260958</v>
          </cell>
          <cell r="Q7883">
            <v>113.57065014489525</v>
          </cell>
          <cell r="R7883">
            <v>121.08018402705027</v>
          </cell>
          <cell r="S7883">
            <v>133.48618286686303</v>
          </cell>
          <cell r="T7883">
            <v>147.63257161056146</v>
          </cell>
          <cell r="U7883">
            <v>149.36582477889405</v>
          </cell>
          <cell r="V7883">
            <v>133.99009155201017</v>
          </cell>
          <cell r="W7883">
            <v>120.96780551258881</v>
          </cell>
          <cell r="X7883">
            <v>117.18756067629178</v>
          </cell>
          <cell r="Y7883">
            <v>112.07641494134219</v>
          </cell>
          <cell r="Z7883">
            <v>89.243045855685835</v>
          </cell>
          <cell r="AA7883">
            <v>95.804216897766239</v>
          </cell>
        </row>
        <row r="7884">
          <cell r="D7884">
            <v>93.968534117598438</v>
          </cell>
          <cell r="E7884">
            <v>88.695022065139426</v>
          </cell>
          <cell r="F7884">
            <v>82.560640125263404</v>
          </cell>
          <cell r="G7884">
            <v>78.716170206799475</v>
          </cell>
          <cell r="H7884">
            <v>79.56790520283775</v>
          </cell>
          <cell r="I7884">
            <v>86.882088205185582</v>
          </cell>
          <cell r="J7884">
            <v>93.45780992324886</v>
          </cell>
          <cell r="K7884">
            <v>86.951161940227692</v>
          </cell>
          <cell r="L7884">
            <v>92.534600331955986</v>
          </cell>
          <cell r="M7884">
            <v>104.36015538943322</v>
          </cell>
          <cell r="N7884">
            <v>119.6102160918075</v>
          </cell>
          <cell r="O7884">
            <v>130.24996184373214</v>
          </cell>
          <cell r="P7884">
            <v>134.58802218772863</v>
          </cell>
          <cell r="Q7884">
            <v>144.42078990387779</v>
          </cell>
          <cell r="R7884">
            <v>160.97483630303864</v>
          </cell>
          <cell r="S7884">
            <v>182.35543290044262</v>
          </cell>
          <cell r="T7884">
            <v>193.30264043134005</v>
          </cell>
          <cell r="U7884">
            <v>168.48026943905944</v>
          </cell>
          <cell r="V7884">
            <v>137.15156443477846</v>
          </cell>
          <cell r="W7884">
            <v>129.28428687416931</v>
          </cell>
          <cell r="X7884">
            <v>129.74769552838458</v>
          </cell>
          <cell r="Y7884">
            <v>118.12947609152472</v>
          </cell>
          <cell r="Z7884">
            <v>99.104404553275202</v>
          </cell>
          <cell r="AA7884">
            <v>99.688418541597272</v>
          </cell>
        </row>
        <row r="7885">
          <cell r="D7885">
            <v>84.340285821718453</v>
          </cell>
          <cell r="E7885">
            <v>77.179004730056306</v>
          </cell>
          <cell r="F7885">
            <v>70.736987491238565</v>
          </cell>
          <cell r="G7885">
            <v>66.474679992311096</v>
          </cell>
          <cell r="H7885">
            <v>69.817618833969703</v>
          </cell>
          <cell r="I7885">
            <v>79.147645943216858</v>
          </cell>
          <cell r="J7885">
            <v>90.204831830658392</v>
          </cell>
          <cell r="K7885">
            <v>82.813626301958109</v>
          </cell>
          <cell r="L7885">
            <v>86.518372666227663</v>
          </cell>
          <cell r="M7885">
            <v>91.964126141552825</v>
          </cell>
          <cell r="N7885">
            <v>98.86050457294148</v>
          </cell>
          <cell r="O7885">
            <v>105.55331919843827</v>
          </cell>
          <cell r="P7885">
            <v>114.14609360519108</v>
          </cell>
          <cell r="Q7885">
            <v>121.21501204188239</v>
          </cell>
          <cell r="R7885">
            <v>131.49682792054688</v>
          </cell>
          <cell r="S7885">
            <v>149.00938629076006</v>
          </cell>
          <cell r="T7885">
            <v>162.36595436945078</v>
          </cell>
          <cell r="U7885">
            <v>147.05708499730639</v>
          </cell>
          <cell r="V7885">
            <v>121.98583251725921</v>
          </cell>
          <cell r="W7885">
            <v>112.04805110358532</v>
          </cell>
          <cell r="X7885">
            <v>115.55283657170855</v>
          </cell>
          <cell r="Y7885">
            <v>101.41944237508382</v>
          </cell>
          <cell r="Z7885">
            <v>89.385758319372513</v>
          </cell>
          <cell r="AA7885">
            <v>90.724019992161132</v>
          </cell>
        </row>
        <row r="7886">
          <cell r="D7886">
            <v>91.857099850081696</v>
          </cell>
          <cell r="E7886">
            <v>84.681554671186291</v>
          </cell>
          <cell r="F7886">
            <v>78.639471790253182</v>
          </cell>
          <cell r="G7886">
            <v>74.348941804228147</v>
          </cell>
          <cell r="H7886">
            <v>75.482323379551943</v>
          </cell>
          <cell r="I7886">
            <v>82.605981105027098</v>
          </cell>
          <cell r="J7886">
            <v>89.665879855923521</v>
          </cell>
          <cell r="K7886">
            <v>84.36137994772092</v>
          </cell>
          <cell r="L7886">
            <v>90.06464452791559</v>
          </cell>
          <cell r="M7886">
            <v>96.577750202240921</v>
          </cell>
          <cell r="N7886">
            <v>108.51569843960071</v>
          </cell>
          <cell r="O7886">
            <v>122.62040495803296</v>
          </cell>
          <cell r="P7886">
            <v>125.88931224289215</v>
          </cell>
          <cell r="Q7886">
            <v>133.88020564876848</v>
          </cell>
          <cell r="R7886">
            <v>143.86752855828428</v>
          </cell>
          <cell r="S7886">
            <v>160.72082224493428</v>
          </cell>
          <cell r="T7886">
            <v>174.56743600684104</v>
          </cell>
          <cell r="U7886">
            <v>154.70558065123598</v>
          </cell>
          <cell r="V7886">
            <v>133.5191653070419</v>
          </cell>
          <cell r="W7886">
            <v>122.90254169527751</v>
          </cell>
          <cell r="X7886">
            <v>121.80198420461035</v>
          </cell>
          <cell r="Y7886">
            <v>112.71635101409746</v>
          </cell>
          <cell r="Z7886">
            <v>96.730433167169295</v>
          </cell>
          <cell r="AA7886">
            <v>99.125194195767477</v>
          </cell>
        </row>
        <row r="7887">
          <cell r="D7887">
            <v>89.940111862357199</v>
          </cell>
          <cell r="E7887">
            <v>84.203110930675081</v>
          </cell>
          <cell r="F7887">
            <v>75.966265522739889</v>
          </cell>
          <cell r="G7887">
            <v>71.978223113294945</v>
          </cell>
          <cell r="H7887">
            <v>74.209290977827763</v>
          </cell>
          <cell r="I7887">
            <v>88.261719482778361</v>
          </cell>
          <cell r="J7887">
            <v>97.67581855844341</v>
          </cell>
          <cell r="K7887">
            <v>89.15463504918506</v>
          </cell>
          <cell r="L7887">
            <v>94.706529841195689</v>
          </cell>
          <cell r="M7887">
            <v>100.59238070457739</v>
          </cell>
          <cell r="N7887">
            <v>114.75806965229094</v>
          </cell>
          <cell r="O7887">
            <v>132.2747828471137</v>
          </cell>
          <cell r="P7887">
            <v>142.13164925967939</v>
          </cell>
          <cell r="Q7887">
            <v>153.35305975165622</v>
          </cell>
          <cell r="R7887">
            <v>186.58760052733638</v>
          </cell>
          <cell r="S7887">
            <v>212.59249074647823</v>
          </cell>
          <cell r="T7887">
            <v>243.2121326454691</v>
          </cell>
          <cell r="U7887">
            <v>204.23778434036839</v>
          </cell>
          <cell r="V7887">
            <v>146.84768445383719</v>
          </cell>
          <cell r="W7887">
            <v>136.80697924439593</v>
          </cell>
          <cell r="X7887">
            <v>145.51951441867232</v>
          </cell>
          <cell r="Y7887">
            <v>117.86438091516665</v>
          </cell>
          <cell r="Z7887">
            <v>98.982065011130317</v>
          </cell>
          <cell r="AA7887">
            <v>101.42491864939356</v>
          </cell>
        </row>
        <row r="7888">
          <cell r="D7888">
            <v>95.625122783168592</v>
          </cell>
          <cell r="E7888">
            <v>88.637204806088604</v>
          </cell>
          <cell r="F7888">
            <v>83.835382920600026</v>
          </cell>
          <cell r="G7888">
            <v>80.193428899142361</v>
          </cell>
          <cell r="H7888">
            <v>81.27850525354809</v>
          </cell>
          <cell r="I7888">
            <v>87.360896520892297</v>
          </cell>
          <cell r="J7888">
            <v>94.18488799217198</v>
          </cell>
          <cell r="K7888">
            <v>88.275304424253974</v>
          </cell>
          <cell r="L7888">
            <v>92.297431571909613</v>
          </cell>
          <cell r="M7888">
            <v>99.686408292758799</v>
          </cell>
          <cell r="N7888">
            <v>113.59569293900945</v>
          </cell>
          <cell r="O7888">
            <v>118.4258983837527</v>
          </cell>
          <cell r="P7888">
            <v>125.67226577540664</v>
          </cell>
          <cell r="Q7888">
            <v>134.27571688003891</v>
          </cell>
          <cell r="R7888">
            <v>145.51951679761555</v>
          </cell>
          <cell r="S7888">
            <v>156.50249174219744</v>
          </cell>
          <cell r="T7888">
            <v>160.48380097937729</v>
          </cell>
          <cell r="U7888">
            <v>141.60122814945606</v>
          </cell>
          <cell r="V7888">
            <v>123.77830331040597</v>
          </cell>
          <cell r="W7888">
            <v>118.90086513436877</v>
          </cell>
          <cell r="X7888">
            <v>119.97526376365397</v>
          </cell>
          <cell r="Y7888">
            <v>111.50079896896418</v>
          </cell>
          <cell r="Z7888">
            <v>95.146229350972348</v>
          </cell>
          <cell r="AA7888">
            <v>97.75363584369336</v>
          </cell>
        </row>
        <row r="7889">
          <cell r="D7889">
            <v>90.113469683651644</v>
          </cell>
          <cell r="E7889">
            <v>84.865812695332551</v>
          </cell>
          <cell r="F7889">
            <v>79.188039022232303</v>
          </cell>
          <cell r="G7889">
            <v>71.689901036463425</v>
          </cell>
          <cell r="H7889">
            <v>69.924798648171773</v>
          </cell>
          <cell r="I7889">
            <v>71.953068748124338</v>
          </cell>
          <cell r="J7889">
            <v>73.322705636735947</v>
          </cell>
          <cell r="K7889">
            <v>72.854956358160848</v>
          </cell>
          <cell r="L7889">
            <v>82.123999947735086</v>
          </cell>
          <cell r="M7889">
            <v>87.637761374131401</v>
          </cell>
          <cell r="N7889">
            <v>95.324737500692152</v>
          </cell>
          <cell r="O7889">
            <v>103.53426723664155</v>
          </cell>
          <cell r="P7889">
            <v>110.03222499059926</v>
          </cell>
          <cell r="Q7889">
            <v>112.38880397053295</v>
          </cell>
          <cell r="R7889">
            <v>118.51184033127241</v>
          </cell>
          <cell r="S7889">
            <v>125.60650826847964</v>
          </cell>
          <cell r="T7889">
            <v>135.31012213330629</v>
          </cell>
          <cell r="U7889">
            <v>127.56796528686776</v>
          </cell>
          <cell r="V7889">
            <v>116.78651738173964</v>
          </cell>
          <cell r="W7889">
            <v>108.08331106823761</v>
          </cell>
          <cell r="X7889">
            <v>105.58984559759941</v>
          </cell>
          <cell r="Y7889">
            <v>99.04282588324881</v>
          </cell>
          <cell r="Z7889">
            <v>88.835340716552693</v>
          </cell>
          <cell r="AA7889">
            <v>91.45170943582238</v>
          </cell>
        </row>
        <row r="7890">
          <cell r="D7890">
            <v>88.954796779336249</v>
          </cell>
          <cell r="E7890">
            <v>84.537500491017482</v>
          </cell>
          <cell r="F7890">
            <v>77.734799946493155</v>
          </cell>
          <cell r="G7890">
            <v>70.072747364821396</v>
          </cell>
          <cell r="H7890">
            <v>64.057326774413951</v>
          </cell>
          <cell r="I7890">
            <v>63.66977275497549</v>
          </cell>
          <cell r="J7890">
            <v>64.068712636419249</v>
          </cell>
          <cell r="K7890">
            <v>65.184393569322253</v>
          </cell>
          <cell r="L7890">
            <v>78.400499001489194</v>
          </cell>
          <cell r="M7890">
            <v>84.471126490925968</v>
          </cell>
          <cell r="N7890">
            <v>88.240389405966781</v>
          </cell>
          <cell r="O7890">
            <v>95.84943736783184</v>
          </cell>
          <cell r="P7890">
            <v>103.88383656170653</v>
          </cell>
          <cell r="Q7890">
            <v>109.48742922128942</v>
          </cell>
          <cell r="R7890">
            <v>111.00253079574327</v>
          </cell>
          <cell r="S7890">
            <v>117.73834660250094</v>
          </cell>
          <cell r="T7890">
            <v>125.83996793656125</v>
          </cell>
          <cell r="U7890">
            <v>122.98544512781801</v>
          </cell>
          <cell r="V7890">
            <v>112.59088063430356</v>
          </cell>
          <cell r="W7890">
            <v>109.54555743639698</v>
          </cell>
          <cell r="X7890">
            <v>113.46640461733453</v>
          </cell>
          <cell r="Y7890">
            <v>104.33162484924013</v>
          </cell>
          <cell r="Z7890">
            <v>91.015752117314463</v>
          </cell>
          <cell r="AA7890">
            <v>92.209369474869135</v>
          </cell>
        </row>
        <row r="7891">
          <cell r="D7891">
            <v>91.100829299076125</v>
          </cell>
          <cell r="E7891">
            <v>85.346383675868495</v>
          </cell>
          <cell r="F7891">
            <v>79.445155182643788</v>
          </cell>
          <cell r="G7891">
            <v>75.975319029819133</v>
          </cell>
          <cell r="H7891">
            <v>77.670411070668948</v>
          </cell>
          <cell r="I7891">
            <v>86.840531926181328</v>
          </cell>
          <cell r="J7891">
            <v>93.311312890771617</v>
          </cell>
          <cell r="K7891">
            <v>86.172534962156632</v>
          </cell>
          <cell r="L7891">
            <v>88.769767805322545</v>
          </cell>
          <cell r="M7891">
            <v>96.322053041696805</v>
          </cell>
          <cell r="N7891">
            <v>106.48736611579371</v>
          </cell>
          <cell r="O7891">
            <v>115.04836259690626</v>
          </cell>
          <cell r="P7891">
            <v>122.60309576601631</v>
          </cell>
          <cell r="Q7891">
            <v>134.24130189566441</v>
          </cell>
          <cell r="R7891">
            <v>146.37362170170454</v>
          </cell>
          <cell r="S7891">
            <v>154.53673990288596</v>
          </cell>
          <cell r="T7891">
            <v>161.68577401571025</v>
          </cell>
          <cell r="U7891">
            <v>148.03804229912805</v>
          </cell>
          <cell r="V7891">
            <v>127.80503252402592</v>
          </cell>
          <cell r="W7891">
            <v>119.96828513325532</v>
          </cell>
          <cell r="X7891">
            <v>122.86299057215044</v>
          </cell>
          <cell r="Y7891">
            <v>108.66035484957251</v>
          </cell>
          <cell r="Z7891">
            <v>93.14135697728517</v>
          </cell>
          <cell r="AA7891">
            <v>95.710974617600812</v>
          </cell>
        </row>
        <row r="7892">
          <cell r="D7892">
            <v>89.667807935995782</v>
          </cell>
          <cell r="E7892">
            <v>83.796237734177666</v>
          </cell>
          <cell r="F7892">
            <v>77.458555167382585</v>
          </cell>
          <cell r="G7892">
            <v>74.300656433139196</v>
          </cell>
          <cell r="H7892">
            <v>75.433433250334659</v>
          </cell>
          <cell r="I7892">
            <v>84.299539415743979</v>
          </cell>
          <cell r="J7892">
            <v>90.77620783966259</v>
          </cell>
          <cell r="K7892">
            <v>84.460422497367446</v>
          </cell>
          <cell r="L7892">
            <v>87.509860360910892</v>
          </cell>
          <cell r="M7892">
            <v>94.899547196358341</v>
          </cell>
          <cell r="N7892">
            <v>104.7631591028719</v>
          </cell>
          <cell r="O7892">
            <v>111.55277769229673</v>
          </cell>
          <cell r="P7892">
            <v>116.88883452005793</v>
          </cell>
          <cell r="Q7892">
            <v>124.38600439625614</v>
          </cell>
          <cell r="R7892">
            <v>134.6520038698736</v>
          </cell>
          <cell r="S7892">
            <v>148.22656404604243</v>
          </cell>
          <cell r="T7892">
            <v>153.71417265115591</v>
          </cell>
          <cell r="U7892">
            <v>141.86276085810573</v>
          </cell>
          <cell r="V7892">
            <v>120.33472329750602</v>
          </cell>
          <cell r="W7892">
            <v>113.49849763889577</v>
          </cell>
          <cell r="X7892">
            <v>118.27045227609111</v>
          </cell>
          <cell r="Y7892">
            <v>105.40214567308304</v>
          </cell>
          <cell r="Z7892">
            <v>91.013062642216113</v>
          </cell>
          <cell r="AA7892">
            <v>94.482542797012783</v>
          </cell>
        </row>
        <row r="7893">
          <cell r="D7893">
            <v>89.867518390480825</v>
          </cell>
          <cell r="E7893">
            <v>84.275159855571474</v>
          </cell>
          <cell r="F7893">
            <v>78.111292979463528</v>
          </cell>
          <cell r="G7893">
            <v>74.276832668183303</v>
          </cell>
          <cell r="H7893">
            <v>75.397321779468584</v>
          </cell>
          <cell r="I7893">
            <v>84.849571565115099</v>
          </cell>
          <cell r="J7893">
            <v>93.682230768392387</v>
          </cell>
          <cell r="K7893">
            <v>85.892819989270762</v>
          </cell>
          <cell r="L7893">
            <v>89.987954530246583</v>
          </cell>
          <cell r="M7893">
            <v>95.605380886013066</v>
          </cell>
          <cell r="N7893">
            <v>103.92693552668186</v>
          </cell>
          <cell r="O7893">
            <v>111.81262016167649</v>
          </cell>
          <cell r="P7893">
            <v>117.67768381782319</v>
          </cell>
          <cell r="Q7893">
            <v>126.3826004259321</v>
          </cell>
          <cell r="R7893">
            <v>142.43490506676014</v>
          </cell>
          <cell r="S7893">
            <v>154.57653962559593</v>
          </cell>
          <cell r="T7893">
            <v>164.64209408808952</v>
          </cell>
          <cell r="U7893">
            <v>140.10228447444649</v>
          </cell>
          <cell r="V7893">
            <v>121.95281754106254</v>
          </cell>
          <cell r="W7893">
            <v>114.68780874910051</v>
          </cell>
          <cell r="X7893">
            <v>112.89054795346249</v>
          </cell>
          <cell r="Y7893">
            <v>103.83797374959862</v>
          </cell>
          <cell r="Z7893">
            <v>91.364160190095376</v>
          </cell>
          <cell r="AA7893">
            <v>93.935927464900757</v>
          </cell>
        </row>
        <row r="7894">
          <cell r="D7894">
            <v>93.944341145820175</v>
          </cell>
          <cell r="E7894">
            <v>87.28672961922463</v>
          </cell>
          <cell r="F7894">
            <v>81.196493699397038</v>
          </cell>
          <cell r="G7894">
            <v>77.42402705122241</v>
          </cell>
          <cell r="H7894">
            <v>78.511306736664778</v>
          </cell>
          <cell r="I7894">
            <v>85.027383688072717</v>
          </cell>
          <cell r="J7894">
            <v>93.272089628354507</v>
          </cell>
          <cell r="K7894">
            <v>85.917890484057352</v>
          </cell>
          <cell r="L7894">
            <v>91.659086126938732</v>
          </cell>
          <cell r="M7894">
            <v>97.864084139164447</v>
          </cell>
          <cell r="N7894">
            <v>112.41113495767344</v>
          </cell>
          <cell r="O7894">
            <v>123.59082354069109</v>
          </cell>
          <cell r="P7894">
            <v>127.34438820201565</v>
          </cell>
          <cell r="Q7894">
            <v>133.21640194124049</v>
          </cell>
          <cell r="R7894">
            <v>145.41368474356901</v>
          </cell>
          <cell r="S7894">
            <v>155.72322839677298</v>
          </cell>
          <cell r="T7894">
            <v>158.64496339032624</v>
          </cell>
          <cell r="U7894">
            <v>146.2776170627514</v>
          </cell>
          <cell r="V7894">
            <v>128.39554931238683</v>
          </cell>
          <cell r="W7894">
            <v>121.5509699941055</v>
          </cell>
          <cell r="X7894">
            <v>122.89166040826758</v>
          </cell>
          <cell r="Y7894">
            <v>112.8983259088362</v>
          </cell>
          <cell r="Z7894">
            <v>94.723058145048654</v>
          </cell>
          <cell r="AA7894">
            <v>97.391479680663053</v>
          </cell>
        </row>
        <row r="7895">
          <cell r="D7895">
            <v>86.328563809204411</v>
          </cell>
          <cell r="E7895">
            <v>78.371460720277526</v>
          </cell>
          <cell r="F7895">
            <v>72.241910228818739</v>
          </cell>
          <cell r="G7895">
            <v>68.734948278857942</v>
          </cell>
          <cell r="H7895">
            <v>70.174328203878844</v>
          </cell>
          <cell r="I7895">
            <v>81.239934388849278</v>
          </cell>
          <cell r="J7895">
            <v>89.314745641363984</v>
          </cell>
          <cell r="K7895">
            <v>82.082089318578369</v>
          </cell>
          <cell r="L7895">
            <v>86.791593123692309</v>
          </cell>
          <cell r="M7895">
            <v>91.971444960854441</v>
          </cell>
          <cell r="N7895">
            <v>102.26095672134589</v>
          </cell>
          <cell r="O7895">
            <v>113.82910534746222</v>
          </cell>
          <cell r="P7895">
            <v>124.14628421943718</v>
          </cell>
          <cell r="Q7895">
            <v>130.78022594369264</v>
          </cell>
          <cell r="R7895">
            <v>143.03860714879241</v>
          </cell>
          <cell r="S7895">
            <v>159.25701318467102</v>
          </cell>
          <cell r="T7895">
            <v>183.05143084870213</v>
          </cell>
          <cell r="U7895">
            <v>159.29823551552084</v>
          </cell>
          <cell r="V7895">
            <v>131.10740440538018</v>
          </cell>
          <cell r="W7895">
            <v>122.88544422922149</v>
          </cell>
          <cell r="X7895">
            <v>128.63886645159306</v>
          </cell>
          <cell r="Y7895">
            <v>112.44056605567148</v>
          </cell>
          <cell r="Z7895">
            <v>92.06466028869707</v>
          </cell>
          <cell r="AA7895">
            <v>94.22156385984718</v>
          </cell>
        </row>
        <row r="7896">
          <cell r="D7896">
            <v>84.262007358771143</v>
          </cell>
          <cell r="E7896">
            <v>77.534873790531137</v>
          </cell>
          <cell r="F7896">
            <v>71.519593472249682</v>
          </cell>
          <cell r="G7896">
            <v>63.155753488985553</v>
          </cell>
          <cell r="H7896">
            <v>56.860909169327918</v>
          </cell>
          <cell r="I7896">
            <v>55.985454950767242</v>
          </cell>
          <cell r="J7896">
            <v>56.038996225786818</v>
          </cell>
          <cell r="K7896">
            <v>58.797592477302736</v>
          </cell>
          <cell r="L7896">
            <v>73.987933823502615</v>
          </cell>
          <cell r="M7896">
            <v>81.042310102449463</v>
          </cell>
          <cell r="N7896">
            <v>86.129647167960883</v>
          </cell>
          <cell r="O7896">
            <v>91.120450757051373</v>
          </cell>
          <cell r="P7896">
            <v>96.447073906724953</v>
          </cell>
          <cell r="Q7896">
            <v>104.57875969212834</v>
          </cell>
          <cell r="R7896">
            <v>109.65438256945541</v>
          </cell>
          <cell r="S7896">
            <v>113.63634756780507</v>
          </cell>
          <cell r="T7896">
            <v>128.63756558947452</v>
          </cell>
          <cell r="U7896">
            <v>128.7511343852639</v>
          </cell>
          <cell r="V7896">
            <v>112.20470702766347</v>
          </cell>
          <cell r="W7896">
            <v>107.30921941900525</v>
          </cell>
          <cell r="X7896">
            <v>108.37083742330618</v>
          </cell>
          <cell r="Y7896">
            <v>98.629267038276694</v>
          </cell>
          <cell r="Z7896">
            <v>87.603039880325525</v>
          </cell>
          <cell r="AA7896">
            <v>90.543109972532918</v>
          </cell>
        </row>
        <row r="7897">
          <cell r="D7897">
            <v>81.007086629566999</v>
          </cell>
          <cell r="E7897">
            <v>75.155892939040996</v>
          </cell>
          <cell r="F7897">
            <v>65.932042896792979</v>
          </cell>
          <cell r="G7897">
            <v>56.427251605855453</v>
          </cell>
          <cell r="H7897">
            <v>50.616161186839463</v>
          </cell>
          <cell r="I7897">
            <v>48.803243206748839</v>
          </cell>
          <cell r="J7897">
            <v>51.293626758179229</v>
          </cell>
          <cell r="K7897">
            <v>56.581677894969424</v>
          </cell>
          <cell r="L7897">
            <v>74.257047356330204</v>
          </cell>
          <cell r="M7897">
            <v>79.696415206188178</v>
          </cell>
          <cell r="N7897">
            <v>85.421302106710414</v>
          </cell>
          <cell r="O7897">
            <v>93.280374058318472</v>
          </cell>
          <cell r="P7897">
            <v>97.042117852875379</v>
          </cell>
          <cell r="Q7897">
            <v>106.82474323727673</v>
          </cell>
          <cell r="R7897">
            <v>117.16037286443807</v>
          </cell>
          <cell r="S7897">
            <v>129.43537916153926</v>
          </cell>
          <cell r="T7897">
            <v>154.0843253354208</v>
          </cell>
          <cell r="U7897">
            <v>149.99450727590892</v>
          </cell>
          <cell r="V7897">
            <v>118.30221447053583</v>
          </cell>
          <cell r="W7897">
            <v>110.90004638660649</v>
          </cell>
          <cell r="X7897">
            <v>113.17923316475279</v>
          </cell>
          <cell r="Y7897">
            <v>98.139334982725131</v>
          </cell>
          <cell r="Z7897">
            <v>88.088189775249433</v>
          </cell>
          <cell r="AA7897">
            <v>88.513511257348611</v>
          </cell>
        </row>
        <row r="7898">
          <cell r="D7898">
            <v>90.485365496189061</v>
          </cell>
          <cell r="E7898">
            <v>85.393226626038583</v>
          </cell>
          <cell r="F7898">
            <v>79.365429005489858</v>
          </cell>
          <cell r="G7898">
            <v>74.675795707761011</v>
          </cell>
          <cell r="H7898">
            <v>76.108175259698641</v>
          </cell>
          <cell r="I7898">
            <v>84.08367252364576</v>
          </cell>
          <cell r="J7898">
            <v>90.823347213948097</v>
          </cell>
          <cell r="K7898">
            <v>85.891172570981595</v>
          </cell>
          <cell r="L7898">
            <v>90.194802467471632</v>
          </cell>
          <cell r="M7898">
            <v>96.028851838802368</v>
          </cell>
          <cell r="N7898">
            <v>104.0158509143692</v>
          </cell>
          <cell r="O7898">
            <v>111.06903145114498</v>
          </cell>
          <cell r="P7898">
            <v>117.14771470684144</v>
          </cell>
          <cell r="Q7898">
            <v>123.72343536034117</v>
          </cell>
          <cell r="R7898">
            <v>133.13213738785652</v>
          </cell>
          <cell r="S7898">
            <v>146.64885593473858</v>
          </cell>
          <cell r="T7898">
            <v>148.34271119857519</v>
          </cell>
          <cell r="U7898">
            <v>134.39624366732997</v>
          </cell>
          <cell r="V7898">
            <v>118.12423765820678</v>
          </cell>
          <cell r="W7898">
            <v>107.70112919550672</v>
          </cell>
          <cell r="X7898">
            <v>112.46967956472859</v>
          </cell>
          <cell r="Y7898">
            <v>105.24723720662486</v>
          </cell>
          <cell r="Z7898">
            <v>89.046915898303865</v>
          </cell>
          <cell r="AA7898">
            <v>92.410372814893435</v>
          </cell>
        </row>
        <row r="7899">
          <cell r="D7899">
            <v>85.475404918754592</v>
          </cell>
          <cell r="E7899">
            <v>79.097358386026883</v>
          </cell>
          <cell r="F7899">
            <v>71.330683971470634</v>
          </cell>
          <cell r="G7899">
            <v>65.471568875788464</v>
          </cell>
          <cell r="H7899">
            <v>67.783692856028921</v>
          </cell>
          <cell r="I7899">
            <v>78.40427513452039</v>
          </cell>
          <cell r="J7899">
            <v>87.807189493115487</v>
          </cell>
          <cell r="K7899">
            <v>82.40995172648698</v>
          </cell>
          <cell r="L7899">
            <v>85.076742495075337</v>
          </cell>
          <cell r="M7899">
            <v>91.938151648282641</v>
          </cell>
          <cell r="N7899">
            <v>99.938801100951125</v>
          </cell>
          <cell r="O7899">
            <v>108.85936059995274</v>
          </cell>
          <cell r="P7899">
            <v>111.28342658623592</v>
          </cell>
          <cell r="Q7899">
            <v>116.44806270155388</v>
          </cell>
          <cell r="R7899">
            <v>125.79478611724838</v>
          </cell>
          <cell r="S7899">
            <v>139.0425841468209</v>
          </cell>
          <cell r="T7899">
            <v>144.62518158206512</v>
          </cell>
          <cell r="U7899">
            <v>134.61813961089101</v>
          </cell>
          <cell r="V7899">
            <v>114.28127587316092</v>
          </cell>
          <cell r="W7899">
            <v>108.49758992260915</v>
          </cell>
          <cell r="X7899">
            <v>108.84354419490563</v>
          </cell>
          <cell r="Y7899">
            <v>100.2369076850906</v>
          </cell>
          <cell r="Z7899">
            <v>87.826680903131617</v>
          </cell>
          <cell r="AA7899">
            <v>90.016887031576388</v>
          </cell>
        </row>
        <row r="7900">
          <cell r="D7900">
            <v>84.183043415056886</v>
          </cell>
          <cell r="E7900">
            <v>77.238576714004751</v>
          </cell>
          <cell r="F7900">
            <v>69.452686341501135</v>
          </cell>
          <cell r="G7900">
            <v>61.659315230048762</v>
          </cell>
          <cell r="H7900">
            <v>65.45244422705531</v>
          </cell>
          <cell r="I7900">
            <v>80.090416225741734</v>
          </cell>
          <cell r="J7900">
            <v>86.552911871641186</v>
          </cell>
          <cell r="K7900">
            <v>83.075199452645293</v>
          </cell>
          <cell r="L7900">
            <v>87.630883157896335</v>
          </cell>
          <cell r="M7900">
            <v>94.078019542884391</v>
          </cell>
          <cell r="N7900">
            <v>102.94222187326669</v>
          </cell>
          <cell r="O7900">
            <v>110.23827706578045</v>
          </cell>
          <cell r="P7900">
            <v>117.07514979698944</v>
          </cell>
          <cell r="Q7900">
            <v>123.8697308623003</v>
          </cell>
          <cell r="R7900">
            <v>139.74114659604152</v>
          </cell>
          <cell r="S7900">
            <v>156.24708124433042</v>
          </cell>
          <cell r="T7900">
            <v>170.45157373221465</v>
          </cell>
          <cell r="U7900">
            <v>151.66404444812181</v>
          </cell>
          <cell r="V7900">
            <v>121.97600153375055</v>
          </cell>
          <cell r="W7900">
            <v>113.23046089905125</v>
          </cell>
          <cell r="X7900">
            <v>113.82608171042912</v>
          </cell>
          <cell r="Y7900">
            <v>104.57544738617766</v>
          </cell>
          <cell r="Z7900">
            <v>89.762861286785835</v>
          </cell>
          <cell r="AA7900">
            <v>89.304695011200067</v>
          </cell>
        </row>
        <row r="7901">
          <cell r="D7901">
            <v>85.430274347179946</v>
          </cell>
          <cell r="E7901">
            <v>79.090330223182804</v>
          </cell>
          <cell r="F7901">
            <v>73.440307934568096</v>
          </cell>
          <cell r="G7901">
            <v>68.270296199646097</v>
          </cell>
          <cell r="H7901">
            <v>71.302653366054969</v>
          </cell>
          <cell r="I7901">
            <v>80.317938937521745</v>
          </cell>
          <cell r="J7901">
            <v>88.306204934905608</v>
          </cell>
          <cell r="K7901">
            <v>80.514055180520103</v>
          </cell>
          <cell r="L7901">
            <v>85.338419129799306</v>
          </cell>
          <cell r="M7901">
            <v>90.114128929116518</v>
          </cell>
          <cell r="N7901">
            <v>96.949543368034924</v>
          </cell>
          <cell r="O7901">
            <v>105.14115298458007</v>
          </cell>
          <cell r="P7901">
            <v>111.10672343002231</v>
          </cell>
          <cell r="Q7901">
            <v>114.55555496042868</v>
          </cell>
          <cell r="R7901">
            <v>122.45470798335657</v>
          </cell>
          <cell r="S7901">
            <v>135.65067240514264</v>
          </cell>
          <cell r="T7901">
            <v>146.91940602826165</v>
          </cell>
          <cell r="U7901">
            <v>128.8828853790956</v>
          </cell>
          <cell r="V7901">
            <v>114.74250065735531</v>
          </cell>
          <cell r="W7901">
            <v>108.42004350532413</v>
          </cell>
          <cell r="X7901">
            <v>109.79792513078245</v>
          </cell>
          <cell r="Y7901">
            <v>100.27399541234986</v>
          </cell>
          <cell r="Z7901">
            <v>87.91960956829729</v>
          </cell>
          <cell r="AA7901">
            <v>89.717304146663267</v>
          </cell>
        </row>
        <row r="7902">
          <cell r="D7902">
            <v>93.063098717076755</v>
          </cell>
          <cell r="E7902">
            <v>86.401735572770406</v>
          </cell>
          <cell r="F7902">
            <v>81.934125260822682</v>
          </cell>
          <cell r="G7902">
            <v>78.557274971029841</v>
          </cell>
          <cell r="H7902">
            <v>79.98873878418236</v>
          </cell>
          <cell r="I7902">
            <v>86.041563069334032</v>
          </cell>
          <cell r="J7902">
            <v>92.53399358092652</v>
          </cell>
          <cell r="K7902">
            <v>87.144595015745352</v>
          </cell>
          <cell r="L7902">
            <v>90.984345227231415</v>
          </cell>
          <cell r="M7902">
            <v>99.068220824499335</v>
          </cell>
          <cell r="N7902">
            <v>108.69000956824803</v>
          </cell>
          <cell r="O7902">
            <v>115.9891573871528</v>
          </cell>
          <cell r="P7902">
            <v>119.52658433736215</v>
          </cell>
          <cell r="Q7902">
            <v>125.00078283865524</v>
          </cell>
          <cell r="R7902">
            <v>132.87434318872502</v>
          </cell>
          <cell r="S7902">
            <v>142.42239420353638</v>
          </cell>
          <cell r="T7902">
            <v>146.77762338189024</v>
          </cell>
          <cell r="U7902">
            <v>138.32758676727505</v>
          </cell>
          <cell r="V7902">
            <v>120.02948226217661</v>
          </cell>
          <cell r="W7902">
            <v>112.78516789865768</v>
          </cell>
          <cell r="X7902">
            <v>117.71559228054791</v>
          </cell>
          <cell r="Y7902">
            <v>109.07415063964436</v>
          </cell>
          <cell r="Z7902">
            <v>92.768525402706643</v>
          </cell>
          <cell r="AA7902">
            <v>95.476205394855981</v>
          </cell>
        </row>
        <row r="7903">
          <cell r="D7903">
            <v>92.096963862310488</v>
          </cell>
          <cell r="E7903">
            <v>84.947726323659793</v>
          </cell>
          <cell r="F7903">
            <v>75.391702954494832</v>
          </cell>
          <cell r="G7903">
            <v>67.235901090708865</v>
          </cell>
          <cell r="H7903">
            <v>61.140407612798121</v>
          </cell>
          <cell r="I7903">
            <v>58.456795734009525</v>
          </cell>
          <cell r="J7903">
            <v>55.108636056451807</v>
          </cell>
          <cell r="K7903">
            <v>62.030319226502705</v>
          </cell>
          <cell r="L7903">
            <v>79.088497322710097</v>
          </cell>
          <cell r="M7903">
            <v>87.174768823449696</v>
          </cell>
          <cell r="N7903">
            <v>94.807164556711967</v>
          </cell>
          <cell r="O7903">
            <v>107.44677481066807</v>
          </cell>
          <cell r="P7903">
            <v>115.18124651444242</v>
          </cell>
          <cell r="Q7903">
            <v>118.54128761320605</v>
          </cell>
          <cell r="R7903">
            <v>124.14302635844234</v>
          </cell>
          <cell r="S7903">
            <v>130.75595808142546</v>
          </cell>
          <cell r="T7903">
            <v>142.17322882997163</v>
          </cell>
          <cell r="U7903">
            <v>138.92853585166861</v>
          </cell>
          <cell r="V7903">
            <v>125.13643932312802</v>
          </cell>
          <cell r="W7903">
            <v>118.13516487762762</v>
          </cell>
          <cell r="X7903">
            <v>119.85421266996923</v>
          </cell>
          <cell r="Y7903">
            <v>111.91368698845324</v>
          </cell>
          <cell r="Z7903">
            <v>94.3868770012011</v>
          </cell>
          <cell r="AA7903">
            <v>96.090322056004212</v>
          </cell>
        </row>
        <row r="7904">
          <cell r="D7904">
            <v>88.4483023630265</v>
          </cell>
          <cell r="E7904">
            <v>82.039385817098847</v>
          </cell>
          <cell r="F7904">
            <v>71.884960896530472</v>
          </cell>
          <cell r="G7904">
            <v>63.991362042708168</v>
          </cell>
          <cell r="H7904">
            <v>59.726777327268906</v>
          </cell>
          <cell r="I7904">
            <v>65.027352195695329</v>
          </cell>
          <cell r="J7904">
            <v>67.502507895548291</v>
          </cell>
          <cell r="K7904">
            <v>69.131683993177717</v>
          </cell>
          <cell r="L7904">
            <v>77.773635741529887</v>
          </cell>
          <cell r="M7904">
            <v>84.294595988872118</v>
          </cell>
          <cell r="N7904">
            <v>89.256926774043592</v>
          </cell>
          <cell r="O7904">
            <v>97.315053906047098</v>
          </cell>
          <cell r="P7904">
            <v>106.04602602563256</v>
          </cell>
          <cell r="Q7904">
            <v>112.78973269819093</v>
          </cell>
          <cell r="R7904">
            <v>116.17435550615059</v>
          </cell>
          <cell r="S7904">
            <v>130.81364397173871</v>
          </cell>
          <cell r="T7904">
            <v>140.81068960860725</v>
          </cell>
          <cell r="U7904">
            <v>130.41019804305256</v>
          </cell>
          <cell r="V7904">
            <v>111.7649527699846</v>
          </cell>
          <cell r="W7904">
            <v>107.74354467118494</v>
          </cell>
          <cell r="X7904">
            <v>107.13819531926413</v>
          </cell>
          <cell r="Y7904">
            <v>95.804560850665169</v>
          </cell>
          <cell r="Z7904">
            <v>86.994256997227055</v>
          </cell>
          <cell r="AA7904">
            <v>90.772922472383144</v>
          </cell>
        </row>
        <row r="7905">
          <cell r="D7905">
            <v>87.452784908925295</v>
          </cell>
          <cell r="E7905">
            <v>80.804561028199856</v>
          </cell>
          <cell r="F7905">
            <v>77.481534211831089</v>
          </cell>
          <cell r="G7905">
            <v>72.979418721303674</v>
          </cell>
          <cell r="H7905">
            <v>73.254899061437868</v>
          </cell>
          <cell r="I7905">
            <v>82.047806555735249</v>
          </cell>
          <cell r="J7905">
            <v>91.933281729962502</v>
          </cell>
          <cell r="K7905">
            <v>84.817507052747388</v>
          </cell>
          <cell r="L7905">
            <v>89.766944346603154</v>
          </cell>
          <cell r="M7905">
            <v>96.326434658908028</v>
          </cell>
          <cell r="N7905">
            <v>105.91382626035768</v>
          </cell>
          <cell r="O7905">
            <v>114.64614631372557</v>
          </cell>
          <cell r="P7905">
            <v>121.5510334325956</v>
          </cell>
          <cell r="Q7905">
            <v>130.19630001795989</v>
          </cell>
          <cell r="R7905">
            <v>143.84021432340191</v>
          </cell>
          <cell r="S7905">
            <v>169.934527041661</v>
          </cell>
          <cell r="T7905">
            <v>193.33111796953395</v>
          </cell>
          <cell r="U7905">
            <v>168.47804671296356</v>
          </cell>
          <cell r="V7905">
            <v>140.6916787980237</v>
          </cell>
          <cell r="W7905">
            <v>125.20785400006714</v>
          </cell>
          <cell r="X7905">
            <v>132.15123242278932</v>
          </cell>
          <cell r="Y7905">
            <v>108.93263403844074</v>
          </cell>
          <cell r="Z7905">
            <v>97.462104560849866</v>
          </cell>
          <cell r="AA7905">
            <v>97.391832566514751</v>
          </cell>
        </row>
        <row r="7906">
          <cell r="D7906">
            <v>90.527374351297937</v>
          </cell>
          <cell r="E7906">
            <v>83.853766509044618</v>
          </cell>
          <cell r="F7906">
            <v>77.910232736595518</v>
          </cell>
          <cell r="G7906">
            <v>73.896882456634373</v>
          </cell>
          <cell r="H7906">
            <v>75.652902224764148</v>
          </cell>
          <cell r="I7906">
            <v>84.690738525476874</v>
          </cell>
          <cell r="J7906">
            <v>94.427476724283295</v>
          </cell>
          <cell r="K7906">
            <v>87.17052787750653</v>
          </cell>
          <cell r="L7906">
            <v>91.542484596220959</v>
          </cell>
          <cell r="M7906">
            <v>97.763676076019038</v>
          </cell>
          <cell r="N7906">
            <v>107.37162412719593</v>
          </cell>
          <cell r="O7906">
            <v>114.09052267735812</v>
          </cell>
          <cell r="P7906">
            <v>121.33910248635337</v>
          </cell>
          <cell r="Q7906">
            <v>133.44717491201567</v>
          </cell>
          <cell r="R7906">
            <v>150.80041901263502</v>
          </cell>
          <cell r="S7906">
            <v>163.98843657406772</v>
          </cell>
          <cell r="T7906">
            <v>170.37462442971753</v>
          </cell>
          <cell r="U7906">
            <v>140.73597789564221</v>
          </cell>
          <cell r="V7906">
            <v>122.1918466348304</v>
          </cell>
          <cell r="W7906">
            <v>113.16648754320806</v>
          </cell>
          <cell r="X7906">
            <v>116.9059831333966</v>
          </cell>
          <cell r="Y7906">
            <v>109.16474318241303</v>
          </cell>
          <cell r="Z7906">
            <v>93.979782265571359</v>
          </cell>
          <cell r="AA7906">
            <v>96.068736028455461</v>
          </cell>
        </row>
        <row r="7907">
          <cell r="D7907">
            <v>87.769302785861797</v>
          </cell>
          <cell r="E7907">
            <v>81.340066190378124</v>
          </cell>
          <cell r="F7907">
            <v>75.611659573060635</v>
          </cell>
          <cell r="G7907">
            <v>72.781253906849017</v>
          </cell>
          <cell r="H7907">
            <v>73.640748862766301</v>
          </cell>
          <cell r="I7907">
            <v>83.016368382946595</v>
          </cell>
          <cell r="J7907">
            <v>89.802811917390244</v>
          </cell>
          <cell r="K7907">
            <v>83.244774105027474</v>
          </cell>
          <cell r="L7907">
            <v>86.320389861499862</v>
          </cell>
          <cell r="M7907">
            <v>92.449469843182612</v>
          </cell>
          <cell r="N7907">
            <v>102.42049936950409</v>
          </cell>
          <cell r="O7907">
            <v>109.34455680709317</v>
          </cell>
          <cell r="P7907">
            <v>119.52581950706622</v>
          </cell>
          <cell r="Q7907">
            <v>126.42847359108556</v>
          </cell>
          <cell r="R7907">
            <v>131.75455550926389</v>
          </cell>
          <cell r="S7907">
            <v>145.63181719870633</v>
          </cell>
          <cell r="T7907">
            <v>150.73912196809184</v>
          </cell>
          <cell r="U7907">
            <v>137.03858722429675</v>
          </cell>
          <cell r="V7907">
            <v>125.45783257722167</v>
          </cell>
          <cell r="W7907">
            <v>114.33318441766377</v>
          </cell>
          <cell r="X7907">
            <v>118.39608070745588</v>
          </cell>
          <cell r="Y7907">
            <v>106.72569936862342</v>
          </cell>
          <cell r="Z7907">
            <v>90.025842771952554</v>
          </cell>
          <cell r="AA7907">
            <v>91.957504255930985</v>
          </cell>
        </row>
        <row r="7908">
          <cell r="D7908">
            <v>89.156288425157811</v>
          </cell>
          <cell r="E7908">
            <v>83.673121153805241</v>
          </cell>
          <cell r="F7908">
            <v>78.669384159472898</v>
          </cell>
          <cell r="G7908">
            <v>74.795191106827204</v>
          </cell>
          <cell r="H7908">
            <v>75.85639341004304</v>
          </cell>
          <cell r="I7908">
            <v>83.931878233427071</v>
          </cell>
          <cell r="J7908">
            <v>91.726367551922209</v>
          </cell>
          <cell r="K7908">
            <v>85.560922893393467</v>
          </cell>
          <cell r="L7908">
            <v>89.344701325087399</v>
          </cell>
          <cell r="M7908">
            <v>97.712618003773827</v>
          </cell>
          <cell r="N7908">
            <v>104.95621868427939</v>
          </cell>
          <cell r="O7908">
            <v>113.75970562177444</v>
          </cell>
          <cell r="P7908">
            <v>118.28990727503445</v>
          </cell>
          <cell r="Q7908">
            <v>128.24462200767127</v>
          </cell>
          <cell r="R7908">
            <v>143.92837955094416</v>
          </cell>
          <cell r="S7908">
            <v>151.15190075986976</v>
          </cell>
          <cell r="T7908">
            <v>158.40698816847487</v>
          </cell>
          <cell r="U7908">
            <v>136.41624017354124</v>
          </cell>
          <cell r="V7908">
            <v>121.77811150781451</v>
          </cell>
          <cell r="W7908">
            <v>112.56816068373801</v>
          </cell>
          <cell r="X7908">
            <v>113.59332945876356</v>
          </cell>
          <cell r="Y7908">
            <v>105.77075938105277</v>
          </cell>
          <cell r="Z7908">
            <v>91.885807757141578</v>
          </cell>
          <cell r="AA7908">
            <v>92.874056884103268</v>
          </cell>
        </row>
        <row r="7909">
          <cell r="D7909">
            <v>87.140936594021554</v>
          </cell>
          <cell r="E7909">
            <v>81.219583020674122</v>
          </cell>
          <cell r="F7909">
            <v>75.690754525647378</v>
          </cell>
          <cell r="G7909">
            <v>71.86125270169093</v>
          </cell>
          <cell r="H7909">
            <v>72.682144371521844</v>
          </cell>
          <cell r="I7909">
            <v>81.561131091072056</v>
          </cell>
          <cell r="J7909">
            <v>88.633944140818798</v>
          </cell>
          <cell r="K7909">
            <v>83.279487646795843</v>
          </cell>
          <cell r="L7909">
            <v>85.862932134144089</v>
          </cell>
          <cell r="M7909">
            <v>91.512524183321418</v>
          </cell>
          <cell r="N7909">
            <v>101.49120201260237</v>
          </cell>
          <cell r="O7909">
            <v>105.32083576737443</v>
          </cell>
          <cell r="P7909">
            <v>112.50640688206616</v>
          </cell>
          <cell r="Q7909">
            <v>118.57378183041638</v>
          </cell>
          <cell r="R7909">
            <v>129.85972235098689</v>
          </cell>
          <cell r="S7909">
            <v>142.77363567749009</v>
          </cell>
          <cell r="T7909">
            <v>140.34575743444393</v>
          </cell>
          <cell r="U7909">
            <v>129.00872196800591</v>
          </cell>
          <cell r="V7909">
            <v>115.18028095456187</v>
          </cell>
          <cell r="W7909">
            <v>105.89083416910213</v>
          </cell>
          <cell r="X7909">
            <v>110.0078204944744</v>
          </cell>
          <cell r="Y7909">
            <v>101.50611322969426</v>
          </cell>
          <cell r="Z7909">
            <v>88.654811313950418</v>
          </cell>
          <cell r="AA7909">
            <v>91.073852057927823</v>
          </cell>
        </row>
        <row r="7910">
          <cell r="D7910">
            <v>96.794181118099829</v>
          </cell>
          <cell r="E7910">
            <v>89.484216866109151</v>
          </cell>
          <cell r="F7910">
            <v>81.00617883071348</v>
          </cell>
          <cell r="G7910">
            <v>74.388773133078516</v>
          </cell>
          <cell r="H7910">
            <v>70.417671891159245</v>
          </cell>
          <cell r="I7910">
            <v>72.123150685946683</v>
          </cell>
          <cell r="J7910">
            <v>74.349017895239911</v>
          </cell>
          <cell r="K7910">
            <v>75.933524896140014</v>
          </cell>
          <cell r="L7910">
            <v>84.814253433560324</v>
          </cell>
          <cell r="M7910">
            <v>93.870499898142668</v>
          </cell>
          <cell r="N7910">
            <v>104.59185499236314</v>
          </cell>
          <cell r="O7910">
            <v>119.78850638447322</v>
          </cell>
          <cell r="P7910">
            <v>123.62361153070839</v>
          </cell>
          <cell r="Q7910">
            <v>128.80719935371053</v>
          </cell>
          <cell r="R7910">
            <v>135.79558301905323</v>
          </cell>
          <cell r="S7910">
            <v>147.09947746129441</v>
          </cell>
          <cell r="T7910">
            <v>153.71510524011833</v>
          </cell>
          <cell r="U7910">
            <v>142.22919274143908</v>
          </cell>
          <cell r="V7910">
            <v>123.97263827603933</v>
          </cell>
          <cell r="W7910">
            <v>118.79563960869959</v>
          </cell>
          <cell r="X7910">
            <v>115.33446212871944</v>
          </cell>
          <cell r="Y7910">
            <v>108.52084688460894</v>
          </cell>
          <cell r="Z7910">
            <v>96.132974378336428</v>
          </cell>
          <cell r="AA7910">
            <v>98.047708416032052</v>
          </cell>
        </row>
        <row r="7911">
          <cell r="D7911">
            <v>89.034565302792359</v>
          </cell>
          <cell r="E7911">
            <v>85.323503439458548</v>
          </cell>
          <cell r="F7911">
            <v>79.33561588541572</v>
          </cell>
          <cell r="G7911">
            <v>72.723838937669157</v>
          </cell>
          <cell r="H7911">
            <v>70.058536872126879</v>
          </cell>
          <cell r="I7911">
            <v>71.704918093882796</v>
          </cell>
          <cell r="J7911">
            <v>73.32026079944454</v>
          </cell>
          <cell r="K7911">
            <v>71.4932316079272</v>
          </cell>
          <cell r="L7911">
            <v>79.533448796467567</v>
          </cell>
          <cell r="M7911">
            <v>85.325548814230885</v>
          </cell>
          <cell r="N7911">
            <v>92.212876703328732</v>
          </cell>
          <cell r="O7911">
            <v>100.47696758362818</v>
          </cell>
          <cell r="P7911">
            <v>107.21162003206449</v>
          </cell>
          <cell r="Q7911">
            <v>112.33058552597952</v>
          </cell>
          <cell r="R7911">
            <v>116.46388696001496</v>
          </cell>
          <cell r="S7911">
            <v>120.76960844357292</v>
          </cell>
          <cell r="T7911">
            <v>127.16674622090413</v>
          </cell>
          <cell r="U7911">
            <v>119.90292454011249</v>
          </cell>
          <cell r="V7911">
            <v>110.12666634693672</v>
          </cell>
          <cell r="W7911">
            <v>104.40137582002689</v>
          </cell>
          <cell r="X7911">
            <v>102.88224399699355</v>
          </cell>
          <cell r="Y7911">
            <v>94.846981006557698</v>
          </cell>
          <cell r="Z7911">
            <v>86.242304044817956</v>
          </cell>
          <cell r="AA7911">
            <v>89.119204974324077</v>
          </cell>
        </row>
        <row r="7912">
          <cell r="D7912">
            <v>96.272645383468586</v>
          </cell>
          <cell r="E7912">
            <v>86.413019538986006</v>
          </cell>
          <cell r="F7912">
            <v>76.759434921168094</v>
          </cell>
          <cell r="G7912">
            <v>71.766750311711363</v>
          </cell>
          <cell r="H7912">
            <v>73.883187397837006</v>
          </cell>
          <cell r="I7912">
            <v>83.942532298397452</v>
          </cell>
          <cell r="J7912">
            <v>92.630073370663013</v>
          </cell>
          <cell r="K7912">
            <v>88.853331759881584</v>
          </cell>
          <cell r="L7912">
            <v>94.787272963644696</v>
          </cell>
          <cell r="M7912">
            <v>106.33538256021843</v>
          </cell>
          <cell r="N7912">
            <v>120.96578679679752</v>
          </cell>
          <cell r="O7912">
            <v>129.63840924855333</v>
          </cell>
          <cell r="P7912">
            <v>137.73773013570147</v>
          </cell>
          <cell r="Q7912">
            <v>151.07047071752049</v>
          </cell>
          <cell r="R7912">
            <v>169.29510274586826</v>
          </cell>
          <cell r="S7912">
            <v>199.06642057317853</v>
          </cell>
          <cell r="T7912">
            <v>205.82486786752401</v>
          </cell>
          <cell r="U7912">
            <v>170.74897020175595</v>
          </cell>
          <cell r="V7912">
            <v>142.59532911343976</v>
          </cell>
          <cell r="W7912">
            <v>128.2168264332455</v>
          </cell>
          <cell r="X7912">
            <v>126.90532684380025</v>
          </cell>
          <cell r="Y7912">
            <v>120.808612386772</v>
          </cell>
          <cell r="Z7912">
            <v>100.52063950386994</v>
          </cell>
          <cell r="AA7912">
            <v>101.96430070376017</v>
          </cell>
        </row>
        <row r="7913">
          <cell r="D7913">
            <v>94.287171515181683</v>
          </cell>
          <cell r="E7913">
            <v>86.754103123381526</v>
          </cell>
          <cell r="F7913">
            <v>80.783320828785619</v>
          </cell>
          <cell r="G7913">
            <v>76.116694806373417</v>
          </cell>
          <cell r="H7913">
            <v>76.913752124672939</v>
          </cell>
          <cell r="I7913">
            <v>83.843318882297652</v>
          </cell>
          <cell r="J7913">
            <v>93.153005209945135</v>
          </cell>
          <cell r="K7913">
            <v>88.985570085421443</v>
          </cell>
          <cell r="L7913">
            <v>94.667968953249755</v>
          </cell>
          <cell r="M7913">
            <v>107.7999314718722</v>
          </cell>
          <cell r="N7913">
            <v>120.27473348234894</v>
          </cell>
          <cell r="O7913">
            <v>129.62630042676051</v>
          </cell>
          <cell r="P7913">
            <v>135.65626767996713</v>
          </cell>
          <cell r="Q7913">
            <v>153.14306685128591</v>
          </cell>
          <cell r="R7913">
            <v>172.90204242157614</v>
          </cell>
          <cell r="S7913">
            <v>199.7249382685211</v>
          </cell>
          <cell r="T7913">
            <v>211.68752403297253</v>
          </cell>
          <cell r="U7913">
            <v>185.19084079670384</v>
          </cell>
          <cell r="V7913">
            <v>152.22767085001215</v>
          </cell>
          <cell r="W7913">
            <v>135.93915973173409</v>
          </cell>
          <cell r="X7913">
            <v>136.04563647943615</v>
          </cell>
          <cell r="Y7913">
            <v>121.86318728089019</v>
          </cell>
          <cell r="Z7913">
            <v>106.08259603689703</v>
          </cell>
          <cell r="AA7913">
            <v>103.29845800773397</v>
          </cell>
        </row>
        <row r="7914">
          <cell r="D7914">
            <v>97.316052976504807</v>
          </cell>
          <cell r="E7914">
            <v>90.297302921454047</v>
          </cell>
          <cell r="F7914">
            <v>84.068259792965179</v>
          </cell>
          <cell r="G7914">
            <v>79.791328263235698</v>
          </cell>
          <cell r="H7914">
            <v>80.039777988236537</v>
          </cell>
          <cell r="I7914">
            <v>85.78048885298837</v>
          </cell>
          <cell r="J7914">
            <v>94.213736410548975</v>
          </cell>
          <cell r="K7914">
            <v>89.444559852312494</v>
          </cell>
          <cell r="L7914">
            <v>97.484760428108018</v>
          </cell>
          <cell r="M7914">
            <v>109.06891220632654</v>
          </cell>
          <cell r="N7914">
            <v>122.47715093518235</v>
          </cell>
          <cell r="O7914">
            <v>135.68034734483683</v>
          </cell>
          <cell r="P7914">
            <v>142.87912754263365</v>
          </cell>
          <cell r="Q7914">
            <v>161.61076830995268</v>
          </cell>
          <cell r="R7914">
            <v>183.87515664585683</v>
          </cell>
          <cell r="S7914">
            <v>205.98827510919926</v>
          </cell>
          <cell r="T7914">
            <v>230.58334044067809</v>
          </cell>
          <cell r="U7914">
            <v>203.47868254007059</v>
          </cell>
          <cell r="V7914">
            <v>158.2067334728213</v>
          </cell>
          <cell r="W7914">
            <v>145.1445168161483</v>
          </cell>
          <cell r="X7914">
            <v>143.96122086427417</v>
          </cell>
          <cell r="Y7914">
            <v>131.41318308191288</v>
          </cell>
          <cell r="Z7914">
            <v>109.7647341127759</v>
          </cell>
          <cell r="AA7914">
            <v>109.64882329203925</v>
          </cell>
        </row>
        <row r="7915">
          <cell r="D7915">
            <v>86.077692833164505</v>
          </cell>
          <cell r="E7915">
            <v>81.474050174498274</v>
          </cell>
          <cell r="F7915">
            <v>76.72768212856856</v>
          </cell>
          <cell r="G7915">
            <v>74.146435464074159</v>
          </cell>
          <cell r="H7915">
            <v>75.18146750394655</v>
          </cell>
          <cell r="I7915">
            <v>81.988281731960043</v>
          </cell>
          <cell r="J7915">
            <v>90.860305232355245</v>
          </cell>
          <cell r="K7915">
            <v>73.904807560174063</v>
          </cell>
          <cell r="L7915">
            <v>77.884973318440203</v>
          </cell>
          <cell r="M7915">
            <v>85.161125641324318</v>
          </cell>
          <cell r="N7915">
            <v>97.570167177440339</v>
          </cell>
          <cell r="O7915">
            <v>104.79384824200245</v>
          </cell>
          <cell r="P7915">
            <v>115.79582735839473</v>
          </cell>
          <cell r="Q7915">
            <v>132.54170869018549</v>
          </cell>
          <cell r="R7915">
            <v>149.87888502509145</v>
          </cell>
          <cell r="S7915">
            <v>178.32231667889761</v>
          </cell>
          <cell r="T7915">
            <v>204.07055272751006</v>
          </cell>
          <cell r="U7915">
            <v>163.36376226426842</v>
          </cell>
          <cell r="V7915">
            <v>124.6608253356123</v>
          </cell>
          <cell r="W7915">
            <v>114.91989079544783</v>
          </cell>
          <cell r="X7915">
            <v>119.0935159636802</v>
          </cell>
          <cell r="Y7915">
            <v>96.155267727630843</v>
          </cell>
          <cell r="Z7915">
            <v>83.611258384062438</v>
          </cell>
          <cell r="AA7915">
            <v>92.505167757833334</v>
          </cell>
        </row>
        <row r="7916">
          <cell r="D7916">
            <v>81.129969885672011</v>
          </cell>
          <cell r="E7916">
            <v>76.564366260139479</v>
          </cell>
          <cell r="F7916">
            <v>72.397625278667917</v>
          </cell>
          <cell r="G7916">
            <v>70.169940464482735</v>
          </cell>
          <cell r="H7916">
            <v>72.91347799723026</v>
          </cell>
          <cell r="I7916">
            <v>82.231838877770372</v>
          </cell>
          <cell r="J7916">
            <v>93.85047119318159</v>
          </cell>
          <cell r="K7916">
            <v>73.229357081705174</v>
          </cell>
          <cell r="L7916">
            <v>76.543299832409716</v>
          </cell>
          <cell r="M7916">
            <v>82.838156629368171</v>
          </cell>
          <cell r="N7916">
            <v>88.79168813101127</v>
          </cell>
          <cell r="O7916">
            <v>95.071975185490999</v>
          </cell>
          <cell r="P7916">
            <v>100.64058876935664</v>
          </cell>
          <cell r="Q7916">
            <v>109.70800318229865</v>
          </cell>
          <cell r="R7916">
            <v>120.26410643622319</v>
          </cell>
          <cell r="S7916">
            <v>132.13005393783456</v>
          </cell>
          <cell r="T7916">
            <v>143.31491472728686</v>
          </cell>
          <cell r="U7916">
            <v>133.42726565340513</v>
          </cell>
          <cell r="V7916">
            <v>110.85451129820044</v>
          </cell>
          <cell r="W7916">
            <v>113.00635026273011</v>
          </cell>
          <cell r="X7916">
            <v>115.72266606628189</v>
          </cell>
          <cell r="Y7916">
            <v>91.392141705081528</v>
          </cell>
          <cell r="Z7916">
            <v>76.441408642558287</v>
          </cell>
          <cell r="AA7916">
            <v>86.465275517610422</v>
          </cell>
        </row>
        <row r="7917">
          <cell r="D7917">
            <v>80.375460687195329</v>
          </cell>
          <cell r="E7917">
            <v>76.497642095115467</v>
          </cell>
          <cell r="F7917">
            <v>71.754404823604602</v>
          </cell>
          <cell r="G7917">
            <v>69.528870402775496</v>
          </cell>
          <cell r="H7917">
            <v>67.20254760309264</v>
          </cell>
          <cell r="I7917">
            <v>71.835376119249133</v>
          </cell>
          <cell r="J7917">
            <v>75.580777578555995</v>
          </cell>
          <cell r="K7917">
            <v>74.470266616915708</v>
          </cell>
          <cell r="L7917">
            <v>82.05243695868063</v>
          </cell>
          <cell r="M7917">
            <v>86.667737173109273</v>
          </cell>
          <cell r="N7917">
            <v>91.350175448211374</v>
          </cell>
          <cell r="O7917">
            <v>95.271075516057579</v>
          </cell>
          <cell r="P7917">
            <v>98.633424857815555</v>
          </cell>
          <cell r="Q7917">
            <v>100.61116700848999</v>
          </cell>
          <cell r="R7917">
            <v>101.798726749495</v>
          </cell>
          <cell r="S7917">
            <v>103.22013638413972</v>
          </cell>
          <cell r="T7917">
            <v>105.49258510409449</v>
          </cell>
          <cell r="U7917">
            <v>102.3371470421275</v>
          </cell>
          <cell r="V7917">
            <v>99.449876166156386</v>
          </cell>
          <cell r="W7917">
            <v>106.15140175960794</v>
          </cell>
          <cell r="X7917">
            <v>102.86645826342225</v>
          </cell>
          <cell r="Y7917">
            <v>93.250551912600883</v>
          </cell>
          <cell r="Z7917">
            <v>83.119978306569863</v>
          </cell>
          <cell r="AA7917">
            <v>82.269558140595166</v>
          </cell>
        </row>
        <row r="7918">
          <cell r="D7918">
            <v>81.624793368459095</v>
          </cell>
          <cell r="E7918">
            <v>78.82970216906034</v>
          </cell>
          <cell r="F7918">
            <v>73.76555060423668</v>
          </cell>
          <cell r="G7918">
            <v>68.812886709704586</v>
          </cell>
          <cell r="H7918">
            <v>65.60706975961287</v>
          </cell>
          <cell r="I7918">
            <v>67.845977520102338</v>
          </cell>
          <cell r="J7918">
            <v>70.980667266324559</v>
          </cell>
          <cell r="K7918">
            <v>69.862231690064817</v>
          </cell>
          <cell r="L7918">
            <v>79.024547156242647</v>
          </cell>
          <cell r="M7918">
            <v>85.657048383661831</v>
          </cell>
          <cell r="N7918">
            <v>92.490739373553708</v>
          </cell>
          <cell r="O7918">
            <v>99.132279984135351</v>
          </cell>
          <cell r="P7918">
            <v>105.62350910608761</v>
          </cell>
          <cell r="Q7918">
            <v>110.94428043774806</v>
          </cell>
          <cell r="R7918">
            <v>112.81044591377822</v>
          </cell>
          <cell r="S7918">
            <v>119.98861972869695</v>
          </cell>
          <cell r="T7918">
            <v>127.12746815187286</v>
          </cell>
          <cell r="U7918">
            <v>121.16562348285731</v>
          </cell>
          <cell r="V7918">
            <v>111.7523360926826</v>
          </cell>
          <cell r="W7918">
            <v>114.96891076414732</v>
          </cell>
          <cell r="X7918">
            <v>114.03170638395986</v>
          </cell>
          <cell r="Y7918">
            <v>95.713401720546841</v>
          </cell>
          <cell r="Z7918">
            <v>87.149419479384889</v>
          </cell>
          <cell r="AA7918">
            <v>85.469334778283283</v>
          </cell>
        </row>
        <row r="7919">
          <cell r="D7919">
            <v>89.471614667429051</v>
          </cell>
          <cell r="E7919">
            <v>85.89037064259665</v>
          </cell>
          <cell r="F7919">
            <v>82.309985535686749</v>
          </cell>
          <cell r="G7919">
            <v>77.281532979411111</v>
          </cell>
          <cell r="H7919">
            <v>75.388844746325645</v>
          </cell>
          <cell r="I7919">
            <v>75.743911252274231</v>
          </cell>
          <cell r="J7919">
            <v>77.883796807127439</v>
          </cell>
          <cell r="K7919">
            <v>75.938141728396559</v>
          </cell>
          <cell r="L7919">
            <v>82.870512355855638</v>
          </cell>
          <cell r="M7919">
            <v>89.679288051297164</v>
          </cell>
          <cell r="N7919">
            <v>98.346285951925012</v>
          </cell>
          <cell r="O7919">
            <v>107.3899082814758</v>
          </cell>
          <cell r="P7919">
            <v>114.77857700202053</v>
          </cell>
          <cell r="Q7919">
            <v>119.98099064522052</v>
          </cell>
          <cell r="R7919">
            <v>127.75607911738068</v>
          </cell>
          <cell r="S7919">
            <v>147.43782702734526</v>
          </cell>
          <cell r="T7919">
            <v>159.31941525817123</v>
          </cell>
          <cell r="U7919">
            <v>136.6637917875062</v>
          </cell>
          <cell r="V7919">
            <v>116.84262500507884</v>
          </cell>
          <cell r="W7919">
            <v>118.46310777151183</v>
          </cell>
          <cell r="X7919">
            <v>114.56704149838519</v>
          </cell>
          <cell r="Y7919">
            <v>101.78179842864257</v>
          </cell>
          <cell r="Z7919">
            <v>91.49234168840384</v>
          </cell>
          <cell r="AA7919">
            <v>88.409387278267943</v>
          </cell>
        </row>
        <row r="7920">
          <cell r="D7920">
            <v>83.785051266592603</v>
          </cell>
          <cell r="E7920">
            <v>79.340051863703152</v>
          </cell>
          <cell r="F7920">
            <v>75.955676040751314</v>
          </cell>
          <cell r="G7920">
            <v>73.457692359114603</v>
          </cell>
          <cell r="H7920">
            <v>75.363720467525567</v>
          </cell>
          <cell r="I7920">
            <v>82.793010981381514</v>
          </cell>
          <cell r="J7920">
            <v>93.706929028268704</v>
          </cell>
          <cell r="K7920">
            <v>75.61270689272493</v>
          </cell>
          <cell r="L7920">
            <v>79.172964422219465</v>
          </cell>
          <cell r="M7920">
            <v>84.982295746134284</v>
          </cell>
          <cell r="N7920">
            <v>94.595657585880147</v>
          </cell>
          <cell r="O7920">
            <v>106.1278708739558</v>
          </cell>
          <cell r="P7920">
            <v>115.42934282520983</v>
          </cell>
          <cell r="Q7920">
            <v>120.79951336132282</v>
          </cell>
          <cell r="R7920">
            <v>142.29638301978005</v>
          </cell>
          <cell r="S7920">
            <v>174.46966286887891</v>
          </cell>
          <cell r="T7920">
            <v>197.39454366751531</v>
          </cell>
          <cell r="U7920">
            <v>168.84806849235204</v>
          </cell>
          <cell r="V7920">
            <v>118.00040998614303</v>
          </cell>
          <cell r="W7920">
            <v>126.25316913915886</v>
          </cell>
          <cell r="X7920">
            <v>117.96479157608863</v>
          </cell>
          <cell r="Y7920">
            <v>98.065525683355986</v>
          </cell>
          <cell r="Z7920">
            <v>81.81735455443085</v>
          </cell>
          <cell r="AA7920">
            <v>91.468359629385134</v>
          </cell>
        </row>
        <row r="7921">
          <cell r="D7921">
            <v>84.048317666089432</v>
          </cell>
          <cell r="E7921">
            <v>78.754360318155236</v>
          </cell>
          <cell r="F7921">
            <v>75.008567202190974</v>
          </cell>
          <cell r="G7921">
            <v>72.007024607004922</v>
          </cell>
          <cell r="H7921">
            <v>73.849505183343652</v>
          </cell>
          <cell r="I7921">
            <v>80.947326504855411</v>
          </cell>
          <cell r="J7921">
            <v>93.89059121216232</v>
          </cell>
          <cell r="K7921">
            <v>73.79999830635731</v>
          </cell>
          <cell r="L7921">
            <v>77.535466077486518</v>
          </cell>
          <cell r="M7921">
            <v>82.393803490675651</v>
          </cell>
          <cell r="N7921">
            <v>86.27405544427576</v>
          </cell>
          <cell r="O7921">
            <v>90.970801880791726</v>
          </cell>
          <cell r="P7921">
            <v>95.376477805938904</v>
          </cell>
          <cell r="Q7921">
            <v>101.53567010522353</v>
          </cell>
          <cell r="R7921">
            <v>107.08494000180208</v>
          </cell>
          <cell r="S7921">
            <v>114.44723106446784</v>
          </cell>
          <cell r="T7921">
            <v>119.33868233045959</v>
          </cell>
          <cell r="U7921">
            <v>103.72785341080325</v>
          </cell>
          <cell r="V7921">
            <v>89.539102495895989</v>
          </cell>
          <cell r="W7921">
            <v>92.355751490069835</v>
          </cell>
          <cell r="X7921">
            <v>90.32291231070235</v>
          </cell>
          <cell r="Y7921">
            <v>83.827056955305679</v>
          </cell>
          <cell r="Z7921">
            <v>74.819155173303329</v>
          </cell>
          <cell r="AA7921">
            <v>84.150439660649681</v>
          </cell>
        </row>
        <row r="7922">
          <cell r="D7922">
            <v>78.460890497511087</v>
          </cell>
          <cell r="E7922">
            <v>74.389188846142986</v>
          </cell>
          <cell r="F7922">
            <v>70.242509113581647</v>
          </cell>
          <cell r="G7922">
            <v>68.785295985499133</v>
          </cell>
          <cell r="H7922">
            <v>72.069889838476385</v>
          </cell>
          <cell r="I7922">
            <v>83.038598296826976</v>
          </cell>
          <cell r="J7922">
            <v>101.50098946570041</v>
          </cell>
          <cell r="K7922">
            <v>78.928913151743728</v>
          </cell>
          <cell r="L7922">
            <v>79.81916371012602</v>
          </cell>
          <cell r="M7922">
            <v>84.644741984802351</v>
          </cell>
          <cell r="N7922">
            <v>90.398729060621235</v>
          </cell>
          <cell r="O7922">
            <v>93.579169894972196</v>
          </cell>
          <cell r="P7922">
            <v>95.402478755341733</v>
          </cell>
          <cell r="Q7922">
            <v>95.756777578830963</v>
          </cell>
          <cell r="R7922">
            <v>95.716436177402088</v>
          </cell>
          <cell r="S7922">
            <v>96.394858612891426</v>
          </cell>
          <cell r="T7922">
            <v>100.21610942963859</v>
          </cell>
          <cell r="U7922">
            <v>93.053753762415027</v>
          </cell>
          <cell r="V7922">
            <v>90.532377958034232</v>
          </cell>
          <cell r="W7922">
            <v>107.57936272830642</v>
          </cell>
          <cell r="X7922">
            <v>99.807196363981859</v>
          </cell>
          <cell r="Y7922">
            <v>82.734476190087364</v>
          </cell>
          <cell r="Z7922">
            <v>72.245008269239449</v>
          </cell>
          <cell r="AA7922">
            <v>84.048784927354617</v>
          </cell>
        </row>
        <row r="7923">
          <cell r="D7923">
            <v>84.897271479734741</v>
          </cell>
          <cell r="E7923">
            <v>82.306844845909268</v>
          </cell>
          <cell r="F7923">
            <v>78.050689641104228</v>
          </cell>
          <cell r="G7923">
            <v>75.223318992390162</v>
          </cell>
          <cell r="H7923">
            <v>79.020329065959544</v>
          </cell>
          <cell r="I7923">
            <v>86.479989909496041</v>
          </cell>
          <cell r="J7923">
            <v>107.62841448999797</v>
          </cell>
          <cell r="K7923">
            <v>84.976194725671959</v>
          </cell>
          <cell r="L7923">
            <v>85.584998439203886</v>
          </cell>
          <cell r="M7923">
            <v>90.963876459898614</v>
          </cell>
          <cell r="N7923">
            <v>94.550960645725155</v>
          </cell>
          <cell r="O7923">
            <v>96.3102488027519</v>
          </cell>
          <cell r="P7923">
            <v>98.135520023576248</v>
          </cell>
          <cell r="Q7923">
            <v>97.434515091500387</v>
          </cell>
          <cell r="R7923">
            <v>97.677059969429848</v>
          </cell>
          <cell r="S7923">
            <v>95.012735939321871</v>
          </cell>
          <cell r="T7923">
            <v>96.217162431605999</v>
          </cell>
          <cell r="U7923">
            <v>90.592763983091046</v>
          </cell>
          <cell r="V7923">
            <v>86.114105756098809</v>
          </cell>
          <cell r="W7923">
            <v>109.02925967485056</v>
          </cell>
          <cell r="X7923">
            <v>95.449121071473641</v>
          </cell>
          <cell r="Y7923">
            <v>82.022590740123107</v>
          </cell>
          <cell r="Z7923">
            <v>72.330271001907207</v>
          </cell>
          <cell r="AA7923">
            <v>84.341996948680105</v>
          </cell>
        </row>
        <row r="7924">
          <cell r="D7924">
            <v>84.015160707554699</v>
          </cell>
          <cell r="E7924">
            <v>80.564472206952985</v>
          </cell>
          <cell r="F7924">
            <v>77.198110111398861</v>
          </cell>
          <cell r="G7924">
            <v>75.146058519632007</v>
          </cell>
          <cell r="H7924">
            <v>74.198378308543084</v>
          </cell>
          <cell r="I7924">
            <v>77.124715389002219</v>
          </cell>
          <cell r="J7924">
            <v>80.480297011121309</v>
          </cell>
          <cell r="K7924">
            <v>79.184112998338364</v>
          </cell>
          <cell r="L7924">
            <v>84.347405589699576</v>
          </cell>
          <cell r="M7924">
            <v>90.65258854404739</v>
          </cell>
          <cell r="N7924">
            <v>96.541142513307591</v>
          </cell>
          <cell r="O7924">
            <v>99.136281739022849</v>
          </cell>
          <cell r="P7924">
            <v>100.72754862377266</v>
          </cell>
          <cell r="Q7924">
            <v>99.968336111727396</v>
          </cell>
          <cell r="R7924">
            <v>100.42414874989603</v>
          </cell>
          <cell r="S7924">
            <v>100.75370176920347</v>
          </cell>
          <cell r="T7924">
            <v>102.0675175856031</v>
          </cell>
          <cell r="U7924">
            <v>99.353646245128687</v>
          </cell>
          <cell r="V7924">
            <v>98.895582324546922</v>
          </cell>
          <cell r="W7924">
            <v>107.11649912730084</v>
          </cell>
          <cell r="X7924">
            <v>105.60324992668063</v>
          </cell>
          <cell r="Y7924">
            <v>93.386173370080385</v>
          </cell>
          <cell r="Z7924">
            <v>84.531116612849274</v>
          </cell>
          <cell r="AA7924">
            <v>83.411764050139567</v>
          </cell>
        </row>
        <row r="7925">
          <cell r="D7925">
            <v>74.631795356965355</v>
          </cell>
          <cell r="E7925">
            <v>71.164251986480522</v>
          </cell>
          <cell r="F7925">
            <v>66.559627707331373</v>
          </cell>
          <cell r="G7925">
            <v>63.034454414617429</v>
          </cell>
          <cell r="H7925">
            <v>60.992877779304628</v>
          </cell>
          <cell r="I7925">
            <v>62.030488432074442</v>
          </cell>
          <cell r="J7925">
            <v>63.782792541901593</v>
          </cell>
          <cell r="K7925">
            <v>65.019606285065635</v>
          </cell>
          <cell r="L7925">
            <v>75.100364657218009</v>
          </cell>
          <cell r="M7925">
            <v>80.522583073819376</v>
          </cell>
          <cell r="N7925">
            <v>83.730113637499585</v>
          </cell>
          <cell r="O7925">
            <v>85.479772295762331</v>
          </cell>
          <cell r="P7925">
            <v>86.61070744133994</v>
          </cell>
          <cell r="Q7925">
            <v>88.172889552668522</v>
          </cell>
          <cell r="R7925">
            <v>88.852845348448199</v>
          </cell>
          <cell r="S7925">
            <v>91.255257790961679</v>
          </cell>
          <cell r="T7925">
            <v>93.568601658339944</v>
          </cell>
          <cell r="U7925">
            <v>93.762443452348663</v>
          </cell>
          <cell r="V7925">
            <v>92.30956074782992</v>
          </cell>
          <cell r="W7925">
            <v>100.09819589260081</v>
          </cell>
          <cell r="X7925">
            <v>101.32204191220656</v>
          </cell>
          <cell r="Y7925">
            <v>90.106628935757513</v>
          </cell>
          <cell r="Z7925">
            <v>82.172976241378905</v>
          </cell>
          <cell r="AA7925">
            <v>76.288330738135798</v>
          </cell>
        </row>
        <row r="7926">
          <cell r="D7926">
            <v>77.56115228377125</v>
          </cell>
          <cell r="E7926">
            <v>75.270939980010638</v>
          </cell>
          <cell r="F7926">
            <v>72.882406982221696</v>
          </cell>
          <cell r="G7926">
            <v>70.056404652968837</v>
          </cell>
          <cell r="H7926">
            <v>73.572572941113464</v>
          </cell>
          <cell r="I7926">
            <v>83.227742434503398</v>
          </cell>
          <cell r="J7926">
            <v>98.49243423327647</v>
          </cell>
          <cell r="K7926">
            <v>76.138743285352689</v>
          </cell>
          <cell r="L7926">
            <v>79.402616448245382</v>
          </cell>
          <cell r="M7926">
            <v>83.949308941374994</v>
          </cell>
          <cell r="N7926">
            <v>88.721226391022185</v>
          </cell>
          <cell r="O7926">
            <v>91.099029136861262</v>
          </cell>
          <cell r="P7926">
            <v>92.424177052449721</v>
          </cell>
          <cell r="Q7926">
            <v>94.441407823185699</v>
          </cell>
          <cell r="R7926">
            <v>97.434947542439545</v>
          </cell>
          <cell r="S7926">
            <v>99.577216080256633</v>
          </cell>
          <cell r="T7926">
            <v>103.49596237330626</v>
          </cell>
          <cell r="U7926">
            <v>97.375071378346476</v>
          </cell>
          <cell r="V7926">
            <v>89.299363649702272</v>
          </cell>
          <cell r="W7926">
            <v>105.40557753186506</v>
          </cell>
          <cell r="X7926">
            <v>97.606009978578697</v>
          </cell>
          <cell r="Y7926">
            <v>83.621517662006568</v>
          </cell>
          <cell r="Z7926">
            <v>71.891514901955603</v>
          </cell>
          <cell r="AA7926">
            <v>82.748880199922496</v>
          </cell>
        </row>
        <row r="7927">
          <cell r="D7927">
            <v>78.215349040598269</v>
          </cell>
          <cell r="E7927">
            <v>74.653499456822601</v>
          </cell>
          <cell r="F7927">
            <v>69.701604002567663</v>
          </cell>
          <cell r="G7927">
            <v>67.283833091656774</v>
          </cell>
          <cell r="H7927">
            <v>70.679525437107884</v>
          </cell>
          <cell r="I7927">
            <v>80.467777631704408</v>
          </cell>
          <cell r="J7927">
            <v>97.474493792469389</v>
          </cell>
          <cell r="K7927">
            <v>75.524466323794258</v>
          </cell>
          <cell r="L7927">
            <v>77.441921452060015</v>
          </cell>
          <cell r="M7927">
            <v>82.22103999374265</v>
          </cell>
          <cell r="N7927">
            <v>87.389819042051897</v>
          </cell>
          <cell r="O7927">
            <v>87.701645238751354</v>
          </cell>
          <cell r="P7927">
            <v>88.962946541896287</v>
          </cell>
          <cell r="Q7927">
            <v>92.064412493299329</v>
          </cell>
          <cell r="R7927">
            <v>92.902808133935252</v>
          </cell>
          <cell r="S7927">
            <v>96.284979492400069</v>
          </cell>
          <cell r="T7927">
            <v>99.871726928288325</v>
          </cell>
          <cell r="U7927">
            <v>92.028067016937911</v>
          </cell>
          <cell r="V7927">
            <v>84.28398383369057</v>
          </cell>
          <cell r="W7927">
            <v>91.579586650098264</v>
          </cell>
          <cell r="X7927">
            <v>89.096471975219359</v>
          </cell>
          <cell r="Y7927">
            <v>79.013176413207802</v>
          </cell>
          <cell r="Z7927">
            <v>70.76424660672555</v>
          </cell>
          <cell r="AA7927">
            <v>81.857726207729314</v>
          </cell>
        </row>
        <row r="7928">
          <cell r="D7928">
            <v>83.560954251088717</v>
          </cell>
          <cell r="E7928">
            <v>79.976308018900724</v>
          </cell>
          <cell r="F7928">
            <v>76.517190224227733</v>
          </cell>
          <cell r="G7928">
            <v>73.788989272106321</v>
          </cell>
          <cell r="H7928">
            <v>76.496656756373113</v>
          </cell>
          <cell r="I7928">
            <v>85.889574935083886</v>
          </cell>
          <cell r="J7928">
            <v>107.74131447915366</v>
          </cell>
          <cell r="K7928">
            <v>82.421122370244149</v>
          </cell>
          <cell r="L7928">
            <v>83.770869035929096</v>
          </cell>
          <cell r="M7928">
            <v>90.405745936395618</v>
          </cell>
          <cell r="N7928">
            <v>93.996232570434302</v>
          </cell>
          <cell r="O7928">
            <v>96.410025098471209</v>
          </cell>
          <cell r="P7928">
            <v>97.222036659076082</v>
          </cell>
          <cell r="Q7928">
            <v>99.369635709979747</v>
          </cell>
          <cell r="R7928">
            <v>102.30660143960775</v>
          </cell>
          <cell r="S7928">
            <v>102.35163251670429</v>
          </cell>
          <cell r="T7928">
            <v>104.49925116508253</v>
          </cell>
          <cell r="U7928">
            <v>96.234735487064498</v>
          </cell>
          <cell r="V7928">
            <v>90.612811872964727</v>
          </cell>
          <cell r="W7928">
            <v>106.34037510972168</v>
          </cell>
          <cell r="X7928">
            <v>98.867907044950911</v>
          </cell>
          <cell r="Y7928">
            <v>82.940724911966385</v>
          </cell>
          <cell r="Z7928">
            <v>74.988601797663136</v>
          </cell>
          <cell r="AA7928">
            <v>86.043132851414228</v>
          </cell>
        </row>
        <row r="7929">
          <cell r="D7929">
            <v>79.68669279383974</v>
          </cell>
          <cell r="E7929">
            <v>77.321448494124482</v>
          </cell>
          <cell r="F7929">
            <v>73.224942953975102</v>
          </cell>
          <cell r="G7929">
            <v>72.013496857209418</v>
          </cell>
          <cell r="H7929">
            <v>76.378199208826572</v>
          </cell>
          <cell r="I7929">
            <v>85.38996977070191</v>
          </cell>
          <cell r="J7929">
            <v>105.0462605702087</v>
          </cell>
          <cell r="K7929">
            <v>80.644094905849599</v>
          </cell>
          <cell r="L7929">
            <v>83.161021103626354</v>
          </cell>
          <cell r="M7929">
            <v>86.984397266492095</v>
          </cell>
          <cell r="N7929">
            <v>90.290353066430328</v>
          </cell>
          <cell r="O7929">
            <v>92.068671024526225</v>
          </cell>
          <cell r="P7929">
            <v>94.017737859167937</v>
          </cell>
          <cell r="Q7929">
            <v>95.378488506831104</v>
          </cell>
          <cell r="R7929">
            <v>92.80182038766209</v>
          </cell>
          <cell r="S7929">
            <v>92.120346625380108</v>
          </cell>
          <cell r="T7929">
            <v>93.031492991036274</v>
          </cell>
          <cell r="U7929">
            <v>89.31028532228737</v>
          </cell>
          <cell r="V7929">
            <v>86.132716497836526</v>
          </cell>
          <cell r="W7929">
            <v>105.14643424621312</v>
          </cell>
          <cell r="X7929">
            <v>97.340487714950001</v>
          </cell>
          <cell r="Y7929">
            <v>82.272107093010703</v>
          </cell>
          <cell r="Z7929">
            <v>72.738566747114675</v>
          </cell>
          <cell r="AA7929">
            <v>84.388735469401794</v>
          </cell>
        </row>
        <row r="7930">
          <cell r="D7930">
            <v>78.809909874247126</v>
          </cell>
          <cell r="E7930">
            <v>75.702932315370987</v>
          </cell>
          <cell r="F7930">
            <v>71.786784665923847</v>
          </cell>
          <cell r="G7930">
            <v>69.599464036420372</v>
          </cell>
          <cell r="H7930">
            <v>73.187906611461059</v>
          </cell>
          <cell r="I7930">
            <v>82.46147857862745</v>
          </cell>
          <cell r="J7930">
            <v>98.053761425185144</v>
          </cell>
          <cell r="K7930">
            <v>75.254711005655594</v>
          </cell>
          <cell r="L7930">
            <v>78.452848359554963</v>
          </cell>
          <cell r="M7930">
            <v>83.981831930319046</v>
          </cell>
          <cell r="N7930">
            <v>88.356637913503207</v>
          </cell>
          <cell r="O7930">
            <v>90.304096775355433</v>
          </cell>
          <cell r="P7930">
            <v>93.281854648327709</v>
          </cell>
          <cell r="Q7930">
            <v>98.694030411461597</v>
          </cell>
          <cell r="R7930">
            <v>102.16949554767837</v>
          </cell>
          <cell r="S7930">
            <v>107.745376854993</v>
          </cell>
          <cell r="T7930">
            <v>109.05808429371628</v>
          </cell>
          <cell r="U7930">
            <v>101.29026268950672</v>
          </cell>
          <cell r="V7930">
            <v>92.251852538947418</v>
          </cell>
          <cell r="W7930">
            <v>106.45060110551313</v>
          </cell>
          <cell r="X7930">
            <v>100.48312110133561</v>
          </cell>
          <cell r="Y7930">
            <v>82.799057707827814</v>
          </cell>
          <cell r="Z7930">
            <v>73.896298336710146</v>
          </cell>
          <cell r="AA7930">
            <v>85.433417631850162</v>
          </cell>
        </row>
        <row r="7931">
          <cell r="D7931">
            <v>87.729212282397569</v>
          </cell>
          <cell r="E7931">
            <v>81.126939504256924</v>
          </cell>
          <cell r="F7931">
            <v>76.837446385625952</v>
          </cell>
          <cell r="G7931">
            <v>72.252584655214747</v>
          </cell>
          <cell r="H7931">
            <v>69.215574822983555</v>
          </cell>
          <cell r="I7931">
            <v>68.643712103873</v>
          </cell>
          <cell r="J7931">
            <v>69.612437663194569</v>
          </cell>
          <cell r="K7931">
            <v>67.335494361424907</v>
          </cell>
          <cell r="L7931">
            <v>77.540729988765122</v>
          </cell>
          <cell r="M7931">
            <v>84.822782887831863</v>
          </cell>
          <cell r="N7931">
            <v>91.076113115036136</v>
          </cell>
          <cell r="O7931">
            <v>96.47233784220137</v>
          </cell>
          <cell r="P7931">
            <v>101.86669634365163</v>
          </cell>
          <cell r="Q7931">
            <v>105.84732035899867</v>
          </cell>
          <cell r="R7931">
            <v>111.09209378246163</v>
          </cell>
          <cell r="S7931">
            <v>115.35529744340836</v>
          </cell>
          <cell r="T7931">
            <v>119.75406940983628</v>
          </cell>
          <cell r="U7931">
            <v>110.94960744912433</v>
          </cell>
          <cell r="V7931">
            <v>102.74602646587589</v>
          </cell>
          <cell r="W7931">
            <v>99.886636765855187</v>
          </cell>
          <cell r="X7931">
            <v>99.519604500875971</v>
          </cell>
          <cell r="Y7931">
            <v>92.441348174505151</v>
          </cell>
          <cell r="Z7931">
            <v>85.273966577534111</v>
          </cell>
          <cell r="AA7931">
            <v>84.632127772378382</v>
          </cell>
        </row>
        <row r="7932">
          <cell r="D7932">
            <v>81.556402183801865</v>
          </cell>
          <cell r="E7932">
            <v>77.955570368423409</v>
          </cell>
          <cell r="F7932">
            <v>73.394017166802811</v>
          </cell>
          <cell r="G7932">
            <v>68.287517725904806</v>
          </cell>
          <cell r="H7932">
            <v>67.060996566091148</v>
          </cell>
          <cell r="I7932">
            <v>71.988817530118141</v>
          </cell>
          <cell r="J7932">
            <v>77.591597391780027</v>
          </cell>
          <cell r="K7932">
            <v>75.708399893640603</v>
          </cell>
          <cell r="L7932">
            <v>80.859016324006291</v>
          </cell>
          <cell r="M7932">
            <v>85.801069038014248</v>
          </cell>
          <cell r="N7932">
            <v>89.133975716229969</v>
          </cell>
          <cell r="O7932">
            <v>93.736727334458678</v>
          </cell>
          <cell r="P7932">
            <v>96.795351984573273</v>
          </cell>
          <cell r="Q7932">
            <v>96.86185458357923</v>
          </cell>
          <cell r="R7932">
            <v>97.349143835088341</v>
          </cell>
          <cell r="S7932">
            <v>99.224905018528744</v>
          </cell>
          <cell r="T7932">
            <v>105.64218789941442</v>
          </cell>
          <cell r="U7932">
            <v>107.61272145797599</v>
          </cell>
          <cell r="V7932">
            <v>103.0696878814704</v>
          </cell>
          <cell r="W7932">
            <v>128.40767773153698</v>
          </cell>
          <cell r="X7932">
            <v>113.55569126184902</v>
          </cell>
          <cell r="Y7932">
            <v>97.415934636040248</v>
          </cell>
          <cell r="Z7932">
            <v>86.371315566020016</v>
          </cell>
          <cell r="AA7932">
            <v>85.187097819301897</v>
          </cell>
        </row>
        <row r="7933">
          <cell r="D7933">
            <v>76.728819915946431</v>
          </cell>
          <cell r="E7933">
            <v>74.222432968054335</v>
          </cell>
          <cell r="F7933">
            <v>69.60640292818016</v>
          </cell>
          <cell r="G7933">
            <v>67.513733690382224</v>
          </cell>
          <cell r="H7933">
            <v>71.0856486023673</v>
          </cell>
          <cell r="I7933">
            <v>80.6882072040151</v>
          </cell>
          <cell r="J7933">
            <v>95.185685751344081</v>
          </cell>
          <cell r="K7933">
            <v>74.648541519332198</v>
          </cell>
          <cell r="L7933">
            <v>77.460410689455159</v>
          </cell>
          <cell r="M7933">
            <v>81.834315188808532</v>
          </cell>
          <cell r="N7933">
            <v>87.292188343174942</v>
          </cell>
          <cell r="O7933">
            <v>90.431618522340017</v>
          </cell>
          <cell r="P7933">
            <v>90.689705504111942</v>
          </cell>
          <cell r="Q7933">
            <v>92.719283663708779</v>
          </cell>
          <cell r="R7933">
            <v>95.257688693628353</v>
          </cell>
          <cell r="S7933">
            <v>94.79107086406222</v>
          </cell>
          <cell r="T7933">
            <v>96.570673436616971</v>
          </cell>
          <cell r="U7933">
            <v>91.985209299772606</v>
          </cell>
          <cell r="V7933">
            <v>88.289538120278849</v>
          </cell>
          <cell r="W7933">
            <v>95.882100489167328</v>
          </cell>
          <cell r="X7933">
            <v>95.13781388122608</v>
          </cell>
          <cell r="Y7933">
            <v>81.66025433905827</v>
          </cell>
          <cell r="Z7933">
            <v>71.481069313786392</v>
          </cell>
          <cell r="AA7933">
            <v>83.659824008089331</v>
          </cell>
        </row>
        <row r="7934">
          <cell r="D7934">
            <v>79.004925143524204</v>
          </cell>
          <cell r="E7934">
            <v>75.558816299089798</v>
          </cell>
          <cell r="F7934">
            <v>71.303945133199292</v>
          </cell>
          <cell r="G7934">
            <v>70.496852929926021</v>
          </cell>
          <cell r="H7934">
            <v>74.45944721673149</v>
          </cell>
          <cell r="I7934">
            <v>84.468173602751563</v>
          </cell>
          <cell r="J7934">
            <v>106.02746088983424</v>
          </cell>
          <cell r="K7934">
            <v>82.031894967805883</v>
          </cell>
          <cell r="L7934">
            <v>82.22710051275746</v>
          </cell>
          <cell r="M7934">
            <v>85.773118517220041</v>
          </cell>
          <cell r="N7934">
            <v>90.89912705712598</v>
          </cell>
          <cell r="O7934">
            <v>91.700883259281582</v>
          </cell>
          <cell r="P7934">
            <v>91.772026991386156</v>
          </cell>
          <cell r="Q7934">
            <v>91.939462914853721</v>
          </cell>
          <cell r="R7934">
            <v>92.709769089798755</v>
          </cell>
          <cell r="S7934">
            <v>92.11550506928441</v>
          </cell>
          <cell r="T7934">
            <v>93.48177632553768</v>
          </cell>
          <cell r="U7934">
            <v>87.990126923727715</v>
          </cell>
          <cell r="V7934">
            <v>85.199235870271878</v>
          </cell>
          <cell r="W7934">
            <v>101.93439052434974</v>
          </cell>
          <cell r="X7934">
            <v>94.145286062743253</v>
          </cell>
          <cell r="Y7934">
            <v>81.151696934011042</v>
          </cell>
          <cell r="Z7934">
            <v>71.897811570539105</v>
          </cell>
          <cell r="AA7934">
            <v>84.062906876575141</v>
          </cell>
        </row>
        <row r="7935">
          <cell r="D7935">
            <v>79.257898161567894</v>
          </cell>
          <cell r="E7935">
            <v>75.487571970049089</v>
          </cell>
          <cell r="F7935">
            <v>71.535210952836238</v>
          </cell>
          <cell r="G7935">
            <v>70.227994268284107</v>
          </cell>
          <cell r="H7935">
            <v>73.074243139707406</v>
          </cell>
          <cell r="I7935">
            <v>82.863900836358923</v>
          </cell>
          <cell r="J7935">
            <v>102.53371990300116</v>
          </cell>
          <cell r="K7935">
            <v>81.828902366328776</v>
          </cell>
          <cell r="L7935">
            <v>82.398744993891668</v>
          </cell>
          <cell r="M7935">
            <v>86.811770951881243</v>
          </cell>
          <cell r="N7935">
            <v>91.30726896215792</v>
          </cell>
          <cell r="O7935">
            <v>93.375164104059223</v>
          </cell>
          <cell r="P7935">
            <v>94.118598221856246</v>
          </cell>
          <cell r="Q7935">
            <v>94.611446291277844</v>
          </cell>
          <cell r="R7935">
            <v>93.910150663328977</v>
          </cell>
          <cell r="S7935">
            <v>93.43827973070087</v>
          </cell>
          <cell r="T7935">
            <v>93.504437865271612</v>
          </cell>
          <cell r="U7935">
            <v>90.718614718742899</v>
          </cell>
          <cell r="V7935">
            <v>86.955978968599496</v>
          </cell>
          <cell r="W7935">
            <v>105.08487857854826</v>
          </cell>
          <cell r="X7935">
            <v>95.633645666152901</v>
          </cell>
          <cell r="Y7935">
            <v>82.649468224589171</v>
          </cell>
          <cell r="Z7935">
            <v>72.976834802840912</v>
          </cell>
          <cell r="AA7935">
            <v>82.417015632661602</v>
          </cell>
        </row>
        <row r="7936">
          <cell r="D7936">
            <v>78.381231747436658</v>
          </cell>
          <cell r="E7936">
            <v>76.095032684993924</v>
          </cell>
          <cell r="F7936">
            <v>71.792616136090814</v>
          </cell>
          <cell r="G7936">
            <v>69.689347380148789</v>
          </cell>
          <cell r="H7936">
            <v>73.177830128473303</v>
          </cell>
          <cell r="I7936">
            <v>81.554192298295433</v>
          </cell>
          <cell r="J7936">
            <v>97.537231983411033</v>
          </cell>
          <cell r="K7936">
            <v>75.788716711322508</v>
          </cell>
          <cell r="L7936">
            <v>78.802363439498464</v>
          </cell>
          <cell r="M7936">
            <v>82.184742531193962</v>
          </cell>
          <cell r="N7936">
            <v>86.777932972392676</v>
          </cell>
          <cell r="O7936">
            <v>88.093911229623799</v>
          </cell>
          <cell r="P7936">
            <v>89.187971604173129</v>
          </cell>
          <cell r="Q7936">
            <v>92.286073649064051</v>
          </cell>
          <cell r="R7936">
            <v>93.261896580212493</v>
          </cell>
          <cell r="S7936">
            <v>92.199240178808452</v>
          </cell>
          <cell r="T7936">
            <v>91.674800980359265</v>
          </cell>
          <cell r="U7936">
            <v>89.699577396391831</v>
          </cell>
          <cell r="V7936">
            <v>83.894285111988623</v>
          </cell>
          <cell r="W7936">
            <v>92.480854908690958</v>
          </cell>
          <cell r="X7936">
            <v>88.911755978538281</v>
          </cell>
          <cell r="Y7936">
            <v>77.732536322144583</v>
          </cell>
          <cell r="Z7936">
            <v>71.213607880047746</v>
          </cell>
          <cell r="AA7936">
            <v>81.520693259895381</v>
          </cell>
        </row>
        <row r="7937">
          <cell r="D7937">
            <v>76.852820768556029</v>
          </cell>
          <cell r="E7937">
            <v>73.622348040349351</v>
          </cell>
          <cell r="F7937">
            <v>71.115711349367203</v>
          </cell>
          <cell r="G7937">
            <v>68.381823319485804</v>
          </cell>
          <cell r="H7937">
            <v>71.094916363934374</v>
          </cell>
          <cell r="I7937">
            <v>79.084643385749132</v>
          </cell>
          <cell r="J7937">
            <v>91.845932759512522</v>
          </cell>
          <cell r="K7937">
            <v>72.530378855125733</v>
          </cell>
          <cell r="L7937">
            <v>75.834496411948123</v>
          </cell>
          <cell r="M7937">
            <v>80.272521888389335</v>
          </cell>
          <cell r="N7937">
            <v>83.810181569942387</v>
          </cell>
          <cell r="O7937">
            <v>86.883262539159603</v>
          </cell>
          <cell r="P7937">
            <v>88.051462119803489</v>
          </cell>
          <cell r="Q7937">
            <v>90.718235507609705</v>
          </cell>
          <cell r="R7937">
            <v>92.852659176351295</v>
          </cell>
          <cell r="S7937">
            <v>97.109585370045693</v>
          </cell>
          <cell r="T7937">
            <v>97.936762436356545</v>
          </cell>
          <cell r="U7937">
            <v>88.536539790553007</v>
          </cell>
          <cell r="V7937">
            <v>82.960215580312706</v>
          </cell>
          <cell r="W7937">
            <v>87.78586244615019</v>
          </cell>
          <cell r="X7937">
            <v>86.637456314834964</v>
          </cell>
          <cell r="Y7937">
            <v>76.338220099889583</v>
          </cell>
          <cell r="Z7937">
            <v>70.15755680745184</v>
          </cell>
          <cell r="AA7937">
            <v>79.418440208480845</v>
          </cell>
        </row>
        <row r="7938">
          <cell r="D7938">
            <v>78.262318093403152</v>
          </cell>
          <cell r="E7938">
            <v>74.793976536565964</v>
          </cell>
          <cell r="F7938">
            <v>70.378843432637751</v>
          </cell>
          <cell r="G7938">
            <v>67.184970151465137</v>
          </cell>
          <cell r="H7938">
            <v>65.602139967351732</v>
          </cell>
          <cell r="I7938">
            <v>67.650594762854013</v>
          </cell>
          <cell r="J7938">
            <v>71.099132250389886</v>
          </cell>
          <cell r="K7938">
            <v>69.963185052000114</v>
          </cell>
          <cell r="L7938">
            <v>78.292210656803917</v>
          </cell>
          <cell r="M7938">
            <v>82.601158108566437</v>
          </cell>
          <cell r="N7938">
            <v>87.880348041448769</v>
          </cell>
          <cell r="O7938">
            <v>90.944928077673936</v>
          </cell>
          <cell r="P7938">
            <v>94.22856403470368</v>
          </cell>
          <cell r="Q7938">
            <v>95.677551288331344</v>
          </cell>
          <cell r="R7938">
            <v>96.439130836030159</v>
          </cell>
          <cell r="S7938">
            <v>98.510516177152567</v>
          </cell>
          <cell r="T7938">
            <v>102.23881112081524</v>
          </cell>
          <cell r="U7938">
            <v>102.05697577262453</v>
          </cell>
          <cell r="V7938">
            <v>99.911592219592933</v>
          </cell>
          <cell r="W7938">
            <v>111.61963327048264</v>
          </cell>
          <cell r="X7938">
            <v>109.59011989239529</v>
          </cell>
          <cell r="Y7938">
            <v>93.651177421604984</v>
          </cell>
          <cell r="Z7938">
            <v>84.548264628627564</v>
          </cell>
          <cell r="AA7938">
            <v>81.947042516898492</v>
          </cell>
        </row>
        <row r="7939">
          <cell r="D7939">
            <v>82.761829658010583</v>
          </cell>
          <cell r="E7939">
            <v>77.792843224400173</v>
          </cell>
          <cell r="F7939">
            <v>74.287195131532172</v>
          </cell>
          <cell r="G7939">
            <v>69.759194263363156</v>
          </cell>
          <cell r="H7939">
            <v>67.644801714700989</v>
          </cell>
          <cell r="I7939">
            <v>68.263864018699536</v>
          </cell>
          <cell r="J7939">
            <v>70.487428381753944</v>
          </cell>
          <cell r="K7939">
            <v>71.993254163757655</v>
          </cell>
          <cell r="L7939">
            <v>81.327261805134214</v>
          </cell>
          <cell r="M7939">
            <v>87.905142858036371</v>
          </cell>
          <cell r="N7939">
            <v>91.800469727810125</v>
          </cell>
          <cell r="O7939">
            <v>97.944207621636593</v>
          </cell>
          <cell r="P7939">
            <v>99.844049022577565</v>
          </cell>
          <cell r="Q7939">
            <v>100.64004035507359</v>
          </cell>
          <cell r="R7939">
            <v>101.9323189817983</v>
          </cell>
          <cell r="S7939">
            <v>106.836966862932</v>
          </cell>
          <cell r="T7939">
            <v>106.69866536358718</v>
          </cell>
          <cell r="U7939">
            <v>103.68261664519508</v>
          </cell>
          <cell r="V7939">
            <v>98.970164027281072</v>
          </cell>
          <cell r="W7939">
            <v>101.772076337592</v>
          </cell>
          <cell r="X7939">
            <v>102.85159814587792</v>
          </cell>
          <cell r="Y7939">
            <v>92.6857493303675</v>
          </cell>
          <cell r="Z7939">
            <v>83.957443552692183</v>
          </cell>
          <cell r="AA7939">
            <v>78.825747180473158</v>
          </cell>
        </row>
        <row r="7940">
          <cell r="D7940">
            <v>84.460996742389781</v>
          </cell>
          <cell r="E7940">
            <v>81.375850014045596</v>
          </cell>
          <cell r="F7940">
            <v>78.997936365117368</v>
          </cell>
          <cell r="G7940">
            <v>77.189734422234054</v>
          </cell>
          <cell r="H7940">
            <v>79.936877427184626</v>
          </cell>
          <cell r="I7940">
            <v>87.810189465286072</v>
          </cell>
          <cell r="J7940">
            <v>106.74702433714745</v>
          </cell>
          <cell r="K7940">
            <v>84.90485583538306</v>
          </cell>
          <cell r="L7940">
            <v>88.521665307344577</v>
          </cell>
          <cell r="M7940">
            <v>92.617356218529451</v>
          </cell>
          <cell r="N7940">
            <v>102.95162389916561</v>
          </cell>
          <cell r="O7940">
            <v>105.63260006673885</v>
          </cell>
          <cell r="P7940">
            <v>106.7477600622978</v>
          </cell>
          <cell r="Q7940">
            <v>113.60628824207308</v>
          </cell>
          <cell r="R7940">
            <v>113.46683016325687</v>
          </cell>
          <cell r="S7940">
            <v>111.58224636904595</v>
          </cell>
          <cell r="T7940">
            <v>110.79137068477863</v>
          </cell>
          <cell r="U7940">
            <v>99.423490550007244</v>
          </cell>
          <cell r="V7940">
            <v>92.665262245147289</v>
          </cell>
          <cell r="W7940">
            <v>115.72210263888761</v>
          </cell>
          <cell r="X7940">
            <v>105.0787852337636</v>
          </cell>
          <cell r="Y7940">
            <v>88.230182269135895</v>
          </cell>
          <cell r="Z7940">
            <v>73.504954651985344</v>
          </cell>
          <cell r="AA7940">
            <v>87.130143059220032</v>
          </cell>
        </row>
        <row r="7941">
          <cell r="D7941">
            <v>84.521642172996422</v>
          </cell>
          <cell r="E7941">
            <v>79.410253840690672</v>
          </cell>
          <cell r="F7941">
            <v>74.783861631564449</v>
          </cell>
          <cell r="G7941">
            <v>72.360054746219305</v>
          </cell>
          <cell r="H7941">
            <v>73.26014247634312</v>
          </cell>
          <cell r="I7941">
            <v>81.467426715078062</v>
          </cell>
          <cell r="J7941">
            <v>89.279658286222542</v>
          </cell>
          <cell r="K7941">
            <v>72.272824924662388</v>
          </cell>
          <cell r="L7941">
            <v>77.432641067971247</v>
          </cell>
          <cell r="M7941">
            <v>83.135857946261964</v>
          </cell>
          <cell r="N7941">
            <v>91.021684763798731</v>
          </cell>
          <cell r="O7941">
            <v>97.293787912892682</v>
          </cell>
          <cell r="P7941">
            <v>105.77938760104904</v>
          </cell>
          <cell r="Q7941">
            <v>118.06747058441832</v>
          </cell>
          <cell r="R7941">
            <v>137.8988841409026</v>
          </cell>
          <cell r="S7941">
            <v>156.07681173288913</v>
          </cell>
          <cell r="T7941">
            <v>175.81409469945689</v>
          </cell>
          <cell r="U7941">
            <v>145.00392503396097</v>
          </cell>
          <cell r="V7941">
            <v>115.15040804997663</v>
          </cell>
          <cell r="W7941">
            <v>106.06756062580065</v>
          </cell>
          <cell r="X7941">
            <v>104.16114377509375</v>
          </cell>
          <cell r="Y7941">
            <v>90.629397215704302</v>
          </cell>
          <cell r="Z7941">
            <v>81.853286524078555</v>
          </cell>
          <cell r="AA7941">
            <v>88.77438401566765</v>
          </cell>
        </row>
        <row r="7942">
          <cell r="D7942">
            <v>84.814215893123958</v>
          </cell>
          <cell r="E7942">
            <v>79.021446609480762</v>
          </cell>
          <cell r="F7942">
            <v>74.893982841524775</v>
          </cell>
          <cell r="G7942">
            <v>72.288748446188407</v>
          </cell>
          <cell r="H7942">
            <v>72.731378721706534</v>
          </cell>
          <cell r="I7942">
            <v>80.648108255171053</v>
          </cell>
          <cell r="J7942">
            <v>92.693798775711912</v>
          </cell>
          <cell r="K7942">
            <v>72.668625320075861</v>
          </cell>
          <cell r="L7942">
            <v>76.943487122508444</v>
          </cell>
          <cell r="M7942">
            <v>83.817099478470155</v>
          </cell>
          <cell r="N7942">
            <v>91.0070150741997</v>
          </cell>
          <cell r="O7942">
            <v>101.20097267581217</v>
          </cell>
          <cell r="P7942">
            <v>105.24796876202707</v>
          </cell>
          <cell r="Q7942">
            <v>116.08826675336307</v>
          </cell>
          <cell r="R7942">
            <v>127.86942970068642</v>
          </cell>
          <cell r="S7942">
            <v>145.45554295648151</v>
          </cell>
          <cell r="T7942">
            <v>161.77787582859699</v>
          </cell>
          <cell r="U7942">
            <v>135.45553372182604</v>
          </cell>
          <cell r="V7942">
            <v>111.90155243185674</v>
          </cell>
          <cell r="W7942">
            <v>109.94490725379389</v>
          </cell>
          <cell r="X7942">
            <v>105.6092815216695</v>
          </cell>
          <cell r="Y7942">
            <v>91.334398726096751</v>
          </cell>
          <cell r="Z7942">
            <v>77.703729014381452</v>
          </cell>
          <cell r="AA7942">
            <v>88.809802915340484</v>
          </cell>
        </row>
        <row r="7943">
          <cell r="D7943">
            <v>87.239119664993495</v>
          </cell>
          <cell r="E7943">
            <v>80.114706591636548</v>
          </cell>
          <cell r="F7943">
            <v>74.974708732048384</v>
          </cell>
          <cell r="G7943">
            <v>72.3043465443927</v>
          </cell>
          <cell r="H7943">
            <v>74.667535886076905</v>
          </cell>
          <cell r="I7943">
            <v>83.87115376021606</v>
          </cell>
          <cell r="J7943">
            <v>95.709234027455096</v>
          </cell>
          <cell r="K7943">
            <v>75.889606470222716</v>
          </cell>
          <cell r="L7943">
            <v>81.547858902830441</v>
          </cell>
          <cell r="M7943">
            <v>89.968632104814006</v>
          </cell>
          <cell r="N7943">
            <v>100.34785149277472</v>
          </cell>
          <cell r="O7943">
            <v>114.71989856732942</v>
          </cell>
          <cell r="P7943">
            <v>122.97654389955505</v>
          </cell>
          <cell r="Q7943">
            <v>131.51400928406878</v>
          </cell>
          <cell r="R7943">
            <v>164.90614818560806</v>
          </cell>
          <cell r="S7943">
            <v>187.31821206809704</v>
          </cell>
          <cell r="T7943">
            <v>202.61808197930384</v>
          </cell>
          <cell r="U7943">
            <v>165.25064631205839</v>
          </cell>
          <cell r="V7943">
            <v>119.87415000773045</v>
          </cell>
          <cell r="W7943">
            <v>126.54182230203777</v>
          </cell>
          <cell r="X7943">
            <v>118.1594532911205</v>
          </cell>
          <cell r="Y7943">
            <v>100.75001616805888</v>
          </cell>
          <cell r="Z7943">
            <v>82.597070456796914</v>
          </cell>
          <cell r="AA7943">
            <v>93.409504219037359</v>
          </cell>
        </row>
        <row r="7944">
          <cell r="D7944">
            <v>84.58095956528544</v>
          </cell>
          <cell r="E7944">
            <v>79.271991604133035</v>
          </cell>
          <cell r="F7944">
            <v>74.654662032596661</v>
          </cell>
          <cell r="G7944">
            <v>71.330856655353443</v>
          </cell>
          <cell r="H7944">
            <v>73.316124589945801</v>
          </cell>
          <cell r="I7944">
            <v>81.133120490807926</v>
          </cell>
          <cell r="J7944">
            <v>92.076039721634814</v>
          </cell>
          <cell r="K7944">
            <v>73.11396323186608</v>
          </cell>
          <cell r="L7944">
            <v>75.830454432815429</v>
          </cell>
          <cell r="M7944">
            <v>81.406774723560744</v>
          </cell>
          <cell r="N7944">
            <v>88.40073517093596</v>
          </cell>
          <cell r="O7944">
            <v>95.840840946054243</v>
          </cell>
          <cell r="P7944">
            <v>99.681788204630976</v>
          </cell>
          <cell r="Q7944">
            <v>107.98290412618006</v>
          </cell>
          <cell r="R7944">
            <v>117.54794545272063</v>
          </cell>
          <cell r="S7944">
            <v>129.20713763773506</v>
          </cell>
          <cell r="T7944">
            <v>132.57391713966254</v>
          </cell>
          <cell r="U7944">
            <v>110.45400456926593</v>
          </cell>
          <cell r="V7944">
            <v>97.835194604835792</v>
          </cell>
          <cell r="W7944">
            <v>98.487306450823922</v>
          </cell>
          <cell r="X7944">
            <v>98.740413714304395</v>
          </cell>
          <cell r="Y7944">
            <v>81.362555961785674</v>
          </cell>
          <cell r="Z7944">
            <v>74.195469464197686</v>
          </cell>
          <cell r="AA7944">
            <v>87.51528346694667</v>
          </cell>
        </row>
        <row r="7945">
          <cell r="D7945">
            <v>70.329844906052003</v>
          </cell>
          <cell r="E7945">
            <v>67.766990904251287</v>
          </cell>
          <cell r="F7945">
            <v>65.058363556755566</v>
          </cell>
          <cell r="G7945">
            <v>62.880125400482719</v>
          </cell>
          <cell r="H7945">
            <v>62.440874881489627</v>
          </cell>
          <cell r="I7945">
            <v>64.192048551901124</v>
          </cell>
          <cell r="J7945">
            <v>68.004011659087141</v>
          </cell>
          <cell r="K7945">
            <v>62.674901909096349</v>
          </cell>
          <cell r="L7945">
            <v>68.680196970998452</v>
          </cell>
          <cell r="M7945">
            <v>74.384624743240877</v>
          </cell>
          <cell r="N7945">
            <v>75.303136777841374</v>
          </cell>
          <cell r="O7945">
            <v>75.407640582421251</v>
          </cell>
          <cell r="P7945">
            <v>75.440086690653331</v>
          </cell>
          <cell r="Q7945">
            <v>74.526727553323823</v>
          </cell>
          <cell r="R7945">
            <v>73.287467189371128</v>
          </cell>
          <cell r="S7945">
            <v>73.131728727286159</v>
          </cell>
          <cell r="T7945">
            <v>74.429818795479434</v>
          </cell>
          <cell r="U7945">
            <v>77.23852117890543</v>
          </cell>
          <cell r="V7945">
            <v>86.631946206494106</v>
          </cell>
          <cell r="W7945">
            <v>104.58074943251484</v>
          </cell>
          <cell r="X7945">
            <v>89.757010765495323</v>
          </cell>
          <cell r="Y7945">
            <v>79.564188495711733</v>
          </cell>
          <cell r="Z7945">
            <v>70.753437089921476</v>
          </cell>
          <cell r="AA7945">
            <v>73.988267745327093</v>
          </cell>
        </row>
        <row r="7946">
          <cell r="D7946">
            <v>76.567380861399471</v>
          </cell>
          <cell r="E7946">
            <v>74.079872432889857</v>
          </cell>
          <cell r="F7946">
            <v>70.885014864341755</v>
          </cell>
          <cell r="G7946">
            <v>69.167526603405065</v>
          </cell>
          <cell r="H7946">
            <v>69.665896256055817</v>
          </cell>
          <cell r="I7946">
            <v>72.202015975939943</v>
          </cell>
          <cell r="J7946">
            <v>76.688382010424533</v>
          </cell>
          <cell r="K7946">
            <v>70.759882497653919</v>
          </cell>
          <cell r="L7946">
            <v>76.21713883673435</v>
          </cell>
          <cell r="M7946">
            <v>79.234818350075415</v>
          </cell>
          <cell r="N7946">
            <v>77.912932564225841</v>
          </cell>
          <cell r="O7946">
            <v>77.219893598142349</v>
          </cell>
          <cell r="P7946">
            <v>75.777874822626131</v>
          </cell>
          <cell r="Q7946">
            <v>74.331951846386573</v>
          </cell>
          <cell r="R7946">
            <v>73.13530432365495</v>
          </cell>
          <cell r="S7946">
            <v>72.852360734706153</v>
          </cell>
          <cell r="T7946">
            <v>74.576369670304615</v>
          </cell>
          <cell r="U7946">
            <v>79.732855872317216</v>
          </cell>
          <cell r="V7946">
            <v>107.91378244893413</v>
          </cell>
          <cell r="W7946">
            <v>105.80919823696242</v>
          </cell>
          <cell r="X7946">
            <v>90.149531048278106</v>
          </cell>
          <cell r="Y7946">
            <v>83.176636176053961</v>
          </cell>
          <cell r="Z7946">
            <v>75.708204984588619</v>
          </cell>
          <cell r="AA7946">
            <v>80.781933543420251</v>
          </cell>
        </row>
        <row r="7947">
          <cell r="D7947">
            <v>78.75801395422917</v>
          </cell>
          <cell r="E7947">
            <v>75.20923648804974</v>
          </cell>
          <cell r="F7947">
            <v>74.00112762591732</v>
          </cell>
          <cell r="G7947">
            <v>72.831546983173638</v>
          </cell>
          <cell r="H7947">
            <v>75.27026307067382</v>
          </cell>
          <cell r="I7947">
            <v>85.143213563444036</v>
          </cell>
          <cell r="J7947">
            <v>122.45954775905936</v>
          </cell>
          <cell r="K7947">
            <v>103.47269443782457</v>
          </cell>
          <cell r="L7947">
            <v>89.454761936981114</v>
          </cell>
          <cell r="M7947">
            <v>90.21558047658597</v>
          </cell>
          <cell r="N7947">
            <v>93.742463010978753</v>
          </cell>
          <cell r="O7947">
            <v>91.839518500416929</v>
          </cell>
          <cell r="P7947">
            <v>88.742576608485635</v>
          </cell>
          <cell r="Q7947">
            <v>87.906699637314333</v>
          </cell>
          <cell r="R7947">
            <v>83.944368768659047</v>
          </cell>
          <cell r="S7947">
            <v>80.049946311801349</v>
          </cell>
          <cell r="T7947">
            <v>80.448055558348258</v>
          </cell>
          <cell r="U7947">
            <v>81.310047178789389</v>
          </cell>
          <cell r="V7947">
            <v>100.6578354940237</v>
          </cell>
          <cell r="W7947">
            <v>110.36274633588162</v>
          </cell>
          <cell r="X7947">
            <v>88.616386631384501</v>
          </cell>
          <cell r="Y7947">
            <v>77.818134443886777</v>
          </cell>
          <cell r="Z7947">
            <v>68.74041050035261</v>
          </cell>
          <cell r="AA7947">
            <v>80.54263949079936</v>
          </cell>
        </row>
        <row r="7948">
          <cell r="D7948">
            <v>77.909302544664484</v>
          </cell>
          <cell r="E7948">
            <v>76.269113907518445</v>
          </cell>
          <cell r="F7948">
            <v>75.050445245071259</v>
          </cell>
          <cell r="G7948">
            <v>73.953853316463608</v>
          </cell>
          <cell r="H7948">
            <v>76.293510613673021</v>
          </cell>
          <cell r="I7948">
            <v>86.444706541801466</v>
          </cell>
          <cell r="J7948">
            <v>119.64474872747272</v>
          </cell>
          <cell r="K7948">
            <v>107.95160928800468</v>
          </cell>
          <cell r="L7948">
            <v>91.164723878117087</v>
          </cell>
          <cell r="M7948">
            <v>90.43708569736711</v>
          </cell>
          <cell r="N7948">
            <v>91.972923020386744</v>
          </cell>
          <cell r="O7948">
            <v>90.377080935144292</v>
          </cell>
          <cell r="P7948">
            <v>89.190889988545749</v>
          </cell>
          <cell r="Q7948">
            <v>88.06430462125914</v>
          </cell>
          <cell r="R7948">
            <v>85.590477789898486</v>
          </cell>
          <cell r="S7948">
            <v>84.941503591533234</v>
          </cell>
          <cell r="T7948">
            <v>84.204894979291396</v>
          </cell>
          <cell r="U7948">
            <v>83.441683062837015</v>
          </cell>
          <cell r="V7948">
            <v>112.07846201690617</v>
          </cell>
          <cell r="W7948">
            <v>112.54177056536592</v>
          </cell>
          <cell r="X7948">
            <v>88.74089470635019</v>
          </cell>
          <cell r="Y7948">
            <v>81.067575391796538</v>
          </cell>
          <cell r="Z7948">
            <v>69.633758626693563</v>
          </cell>
          <cell r="AA7948">
            <v>79.418416602496492</v>
          </cell>
        </row>
        <row r="7949">
          <cell r="D7949">
            <v>72.597598715636536</v>
          </cell>
          <cell r="E7949">
            <v>69.810361009270011</v>
          </cell>
          <cell r="F7949">
            <v>68.691112700733854</v>
          </cell>
          <cell r="G7949">
            <v>67.864945184637847</v>
          </cell>
          <cell r="H7949">
            <v>70.246499135053696</v>
          </cell>
          <cell r="I7949">
            <v>79.509023910116724</v>
          </cell>
          <cell r="J7949">
            <v>112.80208730926793</v>
          </cell>
          <cell r="K7949">
            <v>105.89506194630343</v>
          </cell>
          <cell r="L7949">
            <v>92.264331277058119</v>
          </cell>
          <cell r="M7949">
            <v>91.231467002731804</v>
          </cell>
          <cell r="N7949">
            <v>91.057132039309991</v>
          </cell>
          <cell r="O7949">
            <v>86.089710434494805</v>
          </cell>
          <cell r="P7949">
            <v>85.395648354278705</v>
          </cell>
          <cell r="Q7949">
            <v>81.634036589795343</v>
          </cell>
          <cell r="R7949">
            <v>79.885921924654795</v>
          </cell>
          <cell r="S7949">
            <v>77.432737538467734</v>
          </cell>
          <cell r="T7949">
            <v>77.106720596588232</v>
          </cell>
          <cell r="U7949">
            <v>79.190884470246274</v>
          </cell>
          <cell r="V7949">
            <v>102.44497416009344</v>
          </cell>
          <cell r="W7949">
            <v>103.56736961235434</v>
          </cell>
          <cell r="X7949">
            <v>89.827269062747789</v>
          </cell>
          <cell r="Y7949">
            <v>78.852575877849816</v>
          </cell>
          <cell r="Z7949">
            <v>67.620645224717663</v>
          </cell>
          <cell r="AA7949">
            <v>76.811774032367552</v>
          </cell>
        </row>
        <row r="7950">
          <cell r="D7950">
            <v>77.367880574346543</v>
          </cell>
          <cell r="E7950">
            <v>74.264268807989765</v>
          </cell>
          <cell r="F7950">
            <v>72.9135153306907</v>
          </cell>
          <cell r="G7950">
            <v>72.344139939493203</v>
          </cell>
          <cell r="H7950">
            <v>74.929825478709517</v>
          </cell>
          <cell r="I7950">
            <v>86.154810723119596</v>
          </cell>
          <cell r="J7950">
            <v>122.50275541517087</v>
          </cell>
          <cell r="K7950">
            <v>106.51076029162591</v>
          </cell>
          <cell r="L7950">
            <v>91.650207725525348</v>
          </cell>
          <cell r="M7950">
            <v>90.357130392677817</v>
          </cell>
          <cell r="N7950">
            <v>93.660678691486353</v>
          </cell>
          <cell r="O7950">
            <v>90.997286434066723</v>
          </cell>
          <cell r="P7950">
            <v>90.219321095759881</v>
          </cell>
          <cell r="Q7950">
            <v>88.884252989853167</v>
          </cell>
          <cell r="R7950">
            <v>84.660198361832698</v>
          </cell>
          <cell r="S7950">
            <v>80.453608846473344</v>
          </cell>
          <cell r="T7950">
            <v>79.865637367608301</v>
          </cell>
          <cell r="U7950">
            <v>81.743217417474156</v>
          </cell>
          <cell r="V7950">
            <v>106.51257726211715</v>
          </cell>
          <cell r="W7950">
            <v>113.14516306508956</v>
          </cell>
          <cell r="X7950">
            <v>86.718996269255925</v>
          </cell>
          <cell r="Y7950">
            <v>78.949282024485072</v>
          </cell>
          <cell r="Z7950">
            <v>69.579856889406301</v>
          </cell>
          <cell r="AA7950">
            <v>80.071535484674754</v>
          </cell>
        </row>
        <row r="7951">
          <cell r="D7951">
            <v>70.359500622021386</v>
          </cell>
          <cell r="E7951">
            <v>68.134497023612397</v>
          </cell>
          <cell r="F7951">
            <v>66.945767971532874</v>
          </cell>
          <cell r="G7951">
            <v>65.741000492902643</v>
          </cell>
          <cell r="H7951">
            <v>67.713228804323251</v>
          </cell>
          <cell r="I7951">
            <v>75.656849036195354</v>
          </cell>
          <cell r="J7951">
            <v>96.271864332486984</v>
          </cell>
          <cell r="K7951">
            <v>79.598060932934828</v>
          </cell>
          <cell r="L7951">
            <v>76.186320300336931</v>
          </cell>
          <cell r="M7951">
            <v>77.137424343794763</v>
          </cell>
          <cell r="N7951">
            <v>80.928178826622855</v>
          </cell>
          <cell r="O7951">
            <v>82.46906099574089</v>
          </cell>
          <cell r="P7951">
            <v>82.929398040376682</v>
          </cell>
          <cell r="Q7951">
            <v>82.870986568565584</v>
          </cell>
          <cell r="R7951">
            <v>83.298001303526817</v>
          </cell>
          <cell r="S7951">
            <v>83.942931193994966</v>
          </cell>
          <cell r="T7951">
            <v>83.634168374240048</v>
          </cell>
          <cell r="U7951">
            <v>84.957926010901176</v>
          </cell>
          <cell r="V7951">
            <v>83.780370835983433</v>
          </cell>
          <cell r="W7951">
            <v>104.91506962059113</v>
          </cell>
          <cell r="X7951">
            <v>87.190909618308567</v>
          </cell>
          <cell r="Y7951">
            <v>75.248945051906219</v>
          </cell>
          <cell r="Z7951">
            <v>64.450208511005755</v>
          </cell>
          <cell r="AA7951">
            <v>75.608304165397058</v>
          </cell>
        </row>
        <row r="7952">
          <cell r="D7952">
            <v>78.841596750267527</v>
          </cell>
          <cell r="E7952">
            <v>75.367745979229326</v>
          </cell>
          <cell r="F7952">
            <v>73.078977556377978</v>
          </cell>
          <cell r="G7952">
            <v>72.597816189458541</v>
          </cell>
          <cell r="H7952">
            <v>72.395087735330037</v>
          </cell>
          <cell r="I7952">
            <v>74.6079224414012</v>
          </cell>
          <cell r="J7952">
            <v>79.024979675930695</v>
          </cell>
          <cell r="K7952">
            <v>73.602259683855422</v>
          </cell>
          <cell r="L7952">
            <v>80.90113864814866</v>
          </cell>
          <cell r="M7952">
            <v>89.291080269890855</v>
          </cell>
          <cell r="N7952">
            <v>91.135385068618461</v>
          </cell>
          <cell r="O7952">
            <v>89.059116074774607</v>
          </cell>
          <cell r="P7952">
            <v>85.684273154731272</v>
          </cell>
          <cell r="Q7952">
            <v>83.129089507131695</v>
          </cell>
          <cell r="R7952">
            <v>81.480174762612904</v>
          </cell>
          <cell r="S7952">
            <v>81.476938247839087</v>
          </cell>
          <cell r="T7952">
            <v>82.205224555218223</v>
          </cell>
          <cell r="U7952">
            <v>81.960887691793388</v>
          </cell>
          <cell r="V7952">
            <v>90.240351577036463</v>
          </cell>
          <cell r="W7952">
            <v>107.09168102702587</v>
          </cell>
          <cell r="X7952">
            <v>90.96503276127865</v>
          </cell>
          <cell r="Y7952">
            <v>82.179816295033305</v>
          </cell>
          <cell r="Z7952">
            <v>73.151410699413233</v>
          </cell>
          <cell r="AA7952">
            <v>77.31436273073092</v>
          </cell>
        </row>
        <row r="7953">
          <cell r="D7953">
            <v>75.157970516226996</v>
          </cell>
          <cell r="E7953">
            <v>70.248465773323744</v>
          </cell>
          <cell r="F7953">
            <v>67.071880826675567</v>
          </cell>
          <cell r="G7953">
            <v>65.495409341138995</v>
          </cell>
          <cell r="H7953">
            <v>64.867547418706863</v>
          </cell>
          <cell r="I7953">
            <v>66.425519702474787</v>
          </cell>
          <cell r="J7953">
            <v>72.722458685878266</v>
          </cell>
          <cell r="K7953">
            <v>66.973813611000722</v>
          </cell>
          <cell r="L7953">
            <v>72.558091249001535</v>
          </cell>
          <cell r="M7953">
            <v>81.955225219653656</v>
          </cell>
          <cell r="N7953">
            <v>85.872392956653812</v>
          </cell>
          <cell r="O7953">
            <v>86.696261222265875</v>
          </cell>
          <cell r="P7953">
            <v>86.408119969655729</v>
          </cell>
          <cell r="Q7953">
            <v>84.483890019597396</v>
          </cell>
          <cell r="R7953">
            <v>82.825167625688735</v>
          </cell>
          <cell r="S7953">
            <v>83.378444968656495</v>
          </cell>
          <cell r="T7953">
            <v>82.594118760383509</v>
          </cell>
          <cell r="U7953">
            <v>80.437015000256309</v>
          </cell>
          <cell r="V7953">
            <v>85.407269208551782</v>
          </cell>
          <cell r="W7953">
            <v>91.911217092443621</v>
          </cell>
          <cell r="X7953">
            <v>85.733062805342854</v>
          </cell>
          <cell r="Y7953">
            <v>77.990779412073209</v>
          </cell>
          <cell r="Z7953">
            <v>70.079509562607285</v>
          </cell>
          <cell r="AA7953">
            <v>74.255538787419212</v>
          </cell>
        </row>
        <row r="7954">
          <cell r="D7954">
            <v>76.980096895854302</v>
          </cell>
          <cell r="E7954">
            <v>75.66865690056261</v>
          </cell>
          <cell r="F7954">
            <v>74.439184181488329</v>
          </cell>
          <cell r="G7954">
            <v>73.708856735986799</v>
          </cell>
          <cell r="H7954">
            <v>76.023922350511555</v>
          </cell>
          <cell r="I7954">
            <v>86.10765318532404</v>
          </cell>
          <cell r="J7954">
            <v>124.5182813718707</v>
          </cell>
          <cell r="K7954">
            <v>114.90536355205862</v>
          </cell>
          <cell r="L7954">
            <v>100.5108914467863</v>
          </cell>
          <cell r="M7954">
            <v>98.769263288871429</v>
          </cell>
          <cell r="N7954">
            <v>95.259163642897676</v>
          </cell>
          <cell r="O7954">
            <v>92.10240281527102</v>
          </cell>
          <cell r="P7954">
            <v>90.205718766008431</v>
          </cell>
          <cell r="Q7954">
            <v>86.85700171639732</v>
          </cell>
          <cell r="R7954">
            <v>84.41893444726864</v>
          </cell>
          <cell r="S7954">
            <v>80.959783961534015</v>
          </cell>
          <cell r="T7954">
            <v>80.883479803986901</v>
          </cell>
          <cell r="U7954">
            <v>84.307037627241115</v>
          </cell>
          <cell r="V7954">
            <v>108.25525499578923</v>
          </cell>
          <cell r="W7954">
            <v>110.74459748188818</v>
          </cell>
          <cell r="X7954">
            <v>92.356353691877018</v>
          </cell>
          <cell r="Y7954">
            <v>81.929690896589349</v>
          </cell>
          <cell r="Z7954">
            <v>71.284736130891901</v>
          </cell>
          <cell r="AA7954">
            <v>81.786424772743032</v>
          </cell>
        </row>
        <row r="7955">
          <cell r="D7955">
            <v>73.058207199423435</v>
          </cell>
          <cell r="E7955">
            <v>68.837658453451979</v>
          </cell>
          <cell r="F7955">
            <v>66.952863188889438</v>
          </cell>
          <cell r="G7955">
            <v>66.270096089839114</v>
          </cell>
          <cell r="H7955">
            <v>68.031225883231684</v>
          </cell>
          <cell r="I7955">
            <v>74.800387845208647</v>
          </cell>
          <cell r="J7955">
            <v>107.1414652126907</v>
          </cell>
          <cell r="K7955">
            <v>81.476769706893734</v>
          </cell>
          <cell r="L7955">
            <v>77.993917735822762</v>
          </cell>
          <cell r="M7955">
            <v>81.603969685584048</v>
          </cell>
          <cell r="N7955">
            <v>87.216206114672659</v>
          </cell>
          <cell r="O7955">
            <v>88.03776411953038</v>
          </cell>
          <cell r="P7955">
            <v>89.060990363358542</v>
          </cell>
          <cell r="Q7955">
            <v>93.073399760559425</v>
          </cell>
          <cell r="R7955">
            <v>92.063797354182654</v>
          </cell>
          <cell r="S7955">
            <v>92.319310550112505</v>
          </cell>
          <cell r="T7955">
            <v>92.509958243632511</v>
          </cell>
          <cell r="U7955">
            <v>85.515903711734722</v>
          </cell>
          <cell r="V7955">
            <v>87.20229837558206</v>
          </cell>
          <cell r="W7955">
            <v>110.71816365835116</v>
          </cell>
          <cell r="X7955">
            <v>88.569217664487212</v>
          </cell>
          <cell r="Y7955">
            <v>75.874663404477943</v>
          </cell>
          <cell r="Z7955">
            <v>67.250568684121504</v>
          </cell>
          <cell r="AA7955">
            <v>75.780692343101606</v>
          </cell>
        </row>
        <row r="7956">
          <cell r="D7956">
            <v>71.653362733214124</v>
          </cell>
          <cell r="E7956">
            <v>69.552271004886791</v>
          </cell>
          <cell r="F7956">
            <v>67.145691763266655</v>
          </cell>
          <cell r="G7956">
            <v>65.948093421666528</v>
          </cell>
          <cell r="H7956">
            <v>68.51881826174575</v>
          </cell>
          <cell r="I7956">
            <v>76.479511795597659</v>
          </cell>
          <cell r="J7956">
            <v>104.47916568143803</v>
          </cell>
          <cell r="K7956">
            <v>82.261996905008985</v>
          </cell>
          <cell r="L7956">
            <v>76.992858187863035</v>
          </cell>
          <cell r="M7956">
            <v>80.895925879789473</v>
          </cell>
          <cell r="N7956">
            <v>85.456141556367228</v>
          </cell>
          <cell r="O7956">
            <v>85.928118568211758</v>
          </cell>
          <cell r="P7956">
            <v>87.784904113465473</v>
          </cell>
          <cell r="Q7956">
            <v>90.130028008063732</v>
          </cell>
          <cell r="R7956">
            <v>90.764291799976476</v>
          </cell>
          <cell r="S7956">
            <v>89.49034427576558</v>
          </cell>
          <cell r="T7956">
            <v>91.570168110652276</v>
          </cell>
          <cell r="U7956">
            <v>87.20133655124063</v>
          </cell>
          <cell r="V7956">
            <v>86.584912105967973</v>
          </cell>
          <cell r="W7956">
            <v>106.42640881306852</v>
          </cell>
          <cell r="X7956">
            <v>87.864176333604618</v>
          </cell>
          <cell r="Y7956">
            <v>73.614599021919162</v>
          </cell>
          <cell r="Z7956">
            <v>66.686498282048262</v>
          </cell>
          <cell r="AA7956">
            <v>76.279282683473255</v>
          </cell>
        </row>
        <row r="7957">
          <cell r="D7957">
            <v>77.357507180165044</v>
          </cell>
          <cell r="E7957">
            <v>73.695163384295412</v>
          </cell>
          <cell r="F7957">
            <v>73.139556335762421</v>
          </cell>
          <cell r="G7957">
            <v>72.842825625530637</v>
          </cell>
          <cell r="H7957">
            <v>75.007152956290128</v>
          </cell>
          <cell r="I7957">
            <v>86.009842459086002</v>
          </cell>
          <cell r="J7957">
            <v>122.01493699243784</v>
          </cell>
          <cell r="K7957">
            <v>113.03367403105298</v>
          </cell>
          <cell r="L7957">
            <v>92.852168117721561</v>
          </cell>
          <cell r="M7957">
            <v>88.9845141442119</v>
          </cell>
          <cell r="N7957">
            <v>89.762705743522147</v>
          </cell>
          <cell r="O7957">
            <v>85.521122340048734</v>
          </cell>
          <cell r="P7957">
            <v>83.079810849460813</v>
          </cell>
          <cell r="Q7957">
            <v>82.700382330775682</v>
          </cell>
          <cell r="R7957">
            <v>80.558404684287893</v>
          </cell>
          <cell r="S7957">
            <v>76.553853340337923</v>
          </cell>
          <cell r="T7957">
            <v>77.252684107785271</v>
          </cell>
          <cell r="U7957">
            <v>77.11490062010725</v>
          </cell>
          <cell r="V7957">
            <v>96.490281593751561</v>
          </cell>
          <cell r="W7957">
            <v>113.35608821811513</v>
          </cell>
          <cell r="X7957">
            <v>88.42143223602811</v>
          </cell>
          <cell r="Y7957">
            <v>75.786094696115669</v>
          </cell>
          <cell r="Z7957">
            <v>67.108984355709779</v>
          </cell>
          <cell r="AA7957">
            <v>77.975305314004686</v>
          </cell>
        </row>
        <row r="7958">
          <cell r="D7958">
            <v>78.824372395041891</v>
          </cell>
          <cell r="E7958">
            <v>77.417427110285715</v>
          </cell>
          <cell r="F7958">
            <v>75.39126314839919</v>
          </cell>
          <cell r="G7958">
            <v>74.405843194840045</v>
          </cell>
          <cell r="H7958">
            <v>77.249452686999049</v>
          </cell>
          <cell r="I7958">
            <v>85.828909595644546</v>
          </cell>
          <cell r="J7958">
            <v>114.79891560594533</v>
          </cell>
          <cell r="K7958">
            <v>106.38570420046575</v>
          </cell>
          <cell r="L7958">
            <v>90.950304154004982</v>
          </cell>
          <cell r="M7958">
            <v>91.204140609647212</v>
          </cell>
          <cell r="N7958">
            <v>91.071256576016083</v>
          </cell>
          <cell r="O7958">
            <v>88.928055571555575</v>
          </cell>
          <cell r="P7958">
            <v>87.777505464685362</v>
          </cell>
          <cell r="Q7958">
            <v>88.062882532138943</v>
          </cell>
          <cell r="R7958">
            <v>87.147834857172214</v>
          </cell>
          <cell r="S7958">
            <v>86.821268823713226</v>
          </cell>
          <cell r="T7958">
            <v>87.65554304108484</v>
          </cell>
          <cell r="U7958">
            <v>84.484716177695944</v>
          </cell>
          <cell r="V7958">
            <v>103.82123789939254</v>
          </cell>
          <cell r="W7958">
            <v>109.19760024352259</v>
          </cell>
          <cell r="X7958">
            <v>87.337017446172212</v>
          </cell>
          <cell r="Y7958">
            <v>76.856567334561078</v>
          </cell>
          <cell r="Z7958">
            <v>70.118145581404789</v>
          </cell>
          <cell r="AA7958">
            <v>80.606616432565701</v>
          </cell>
        </row>
        <row r="7959">
          <cell r="D7959">
            <v>81.361046512477245</v>
          </cell>
          <cell r="E7959">
            <v>80.61328205877625</v>
          </cell>
          <cell r="F7959">
            <v>79.367398100884913</v>
          </cell>
          <cell r="G7959">
            <v>78.835787092450147</v>
          </cell>
          <cell r="H7959">
            <v>78.739956663552078</v>
          </cell>
          <cell r="I7959">
            <v>80.253306640065674</v>
          </cell>
          <cell r="J7959">
            <v>86.739297331050224</v>
          </cell>
          <cell r="K7959">
            <v>87.099182070991418</v>
          </cell>
          <cell r="L7959">
            <v>99.527548817778936</v>
          </cell>
          <cell r="M7959">
            <v>111.32274021584516</v>
          </cell>
          <cell r="N7959">
            <v>102.16169847298436</v>
          </cell>
          <cell r="O7959">
            <v>95.700079592349297</v>
          </cell>
          <cell r="P7959">
            <v>87.276271243839119</v>
          </cell>
          <cell r="Q7959">
            <v>82.33648818398062</v>
          </cell>
          <cell r="R7959">
            <v>77.692603820692312</v>
          </cell>
          <cell r="S7959">
            <v>76.543419625198922</v>
          </cell>
          <cell r="T7959">
            <v>77.827629254957898</v>
          </cell>
          <cell r="U7959">
            <v>82.103712478979986</v>
          </cell>
          <cell r="V7959">
            <v>97.135006704902324</v>
          </cell>
          <cell r="W7959">
            <v>100.51540256230054</v>
          </cell>
          <cell r="X7959">
            <v>93.690137720651535</v>
          </cell>
          <cell r="Y7959">
            <v>88.094243680595852</v>
          </cell>
          <cell r="Z7959">
            <v>76.565767102503983</v>
          </cell>
          <cell r="AA7959">
            <v>81.271796541470437</v>
          </cell>
        </row>
        <row r="7960">
          <cell r="D7960">
            <v>100.04952817551799</v>
          </cell>
          <cell r="E7960">
            <v>100.20954819915623</v>
          </cell>
          <cell r="F7960">
            <v>96.783542740267109</v>
          </cell>
          <cell r="G7960">
            <v>95.72711276296242</v>
          </cell>
          <cell r="H7960">
            <v>94.915935406743131</v>
          </cell>
          <cell r="I7960">
            <v>96.550470795815599</v>
          </cell>
          <cell r="J7960">
            <v>98.817180088274569</v>
          </cell>
          <cell r="K7960">
            <v>98.721539484483031</v>
          </cell>
          <cell r="L7960">
            <v>98.73000699959205</v>
          </cell>
          <cell r="M7960">
            <v>94.660084909037352</v>
          </cell>
          <cell r="N7960">
            <v>87.251571149850236</v>
          </cell>
          <cell r="O7960">
            <v>82.102121843408284</v>
          </cell>
          <cell r="P7960">
            <v>79.134143500584301</v>
          </cell>
          <cell r="Q7960">
            <v>77.950763021491852</v>
          </cell>
          <cell r="R7960">
            <v>75.98827114236262</v>
          </cell>
          <cell r="S7960">
            <v>75.379805412393992</v>
          </cell>
          <cell r="T7960">
            <v>78.081728525144044</v>
          </cell>
          <cell r="U7960">
            <v>81.810283077451558</v>
          </cell>
          <cell r="V7960">
            <v>93.008252729335496</v>
          </cell>
          <cell r="W7960">
            <v>103.20674128116444</v>
          </cell>
          <cell r="X7960">
            <v>96.85530486934752</v>
          </cell>
          <cell r="Y7960">
            <v>90.41177351536237</v>
          </cell>
          <cell r="Z7960">
            <v>84.950702508339276</v>
          </cell>
          <cell r="AA7960">
            <v>91.238249529072988</v>
          </cell>
        </row>
        <row r="7961">
          <cell r="D7961">
            <v>86.887664293115662</v>
          </cell>
          <cell r="E7961">
            <v>83.359417569876612</v>
          </cell>
          <cell r="F7961">
            <v>80.926967513830306</v>
          </cell>
          <cell r="G7961">
            <v>79.227339960091172</v>
          </cell>
          <cell r="H7961">
            <v>83.336947060431584</v>
          </cell>
          <cell r="I7961">
            <v>95.030793009570502</v>
          </cell>
          <cell r="J7961">
            <v>139.20723964775993</v>
          </cell>
          <cell r="K7961">
            <v>135.14117497389756</v>
          </cell>
          <cell r="L7961">
            <v>112.33910436911819</v>
          </cell>
          <cell r="M7961">
            <v>109.35665742736738</v>
          </cell>
          <cell r="N7961">
            <v>105.67127002686433</v>
          </cell>
          <cell r="O7961">
            <v>98.13668971540487</v>
          </cell>
          <cell r="P7961">
            <v>95.893964267000854</v>
          </cell>
          <cell r="Q7961">
            <v>90.797327627087711</v>
          </cell>
          <cell r="R7961">
            <v>88.747784339564973</v>
          </cell>
          <cell r="S7961">
            <v>86.613704320496026</v>
          </cell>
          <cell r="T7961">
            <v>85.082878004793528</v>
          </cell>
          <cell r="U7961">
            <v>87.183494910445859</v>
          </cell>
          <cell r="V7961">
            <v>94.372942594778849</v>
          </cell>
          <cell r="W7961">
            <v>97.475267720621048</v>
          </cell>
          <cell r="X7961">
            <v>94.644917497475248</v>
          </cell>
          <cell r="Y7961">
            <v>82.198349885493172</v>
          </cell>
          <cell r="Z7961">
            <v>72.673940264630588</v>
          </cell>
          <cell r="AA7961">
            <v>81.738855498795076</v>
          </cell>
        </row>
        <row r="7962">
          <cell r="D7962">
            <v>76.034372878265387</v>
          </cell>
          <cell r="E7962">
            <v>74.756635968892255</v>
          </cell>
          <cell r="F7962">
            <v>73.524200035080227</v>
          </cell>
          <cell r="G7962">
            <v>73.151749867991384</v>
          </cell>
          <cell r="H7962">
            <v>76.494937438768076</v>
          </cell>
          <cell r="I7962">
            <v>85.446257442312756</v>
          </cell>
          <cell r="J7962">
            <v>121.80038567574739</v>
          </cell>
          <cell r="K7962">
            <v>104.92304639634575</v>
          </cell>
          <cell r="L7962">
            <v>90.033522098114858</v>
          </cell>
          <cell r="M7962">
            <v>88.925918566489287</v>
          </cell>
          <cell r="N7962">
            <v>91.791504711065883</v>
          </cell>
          <cell r="O7962">
            <v>92.318627465562315</v>
          </cell>
          <cell r="P7962">
            <v>93.450120029667772</v>
          </cell>
          <cell r="Q7962">
            <v>93.134060077476533</v>
          </cell>
          <cell r="R7962">
            <v>88.889639378226761</v>
          </cell>
          <cell r="S7962">
            <v>84.396696345836347</v>
          </cell>
          <cell r="T7962">
            <v>86.341057804022824</v>
          </cell>
          <cell r="U7962">
            <v>84.761800736359859</v>
          </cell>
          <cell r="V7962">
            <v>110.68338828846856</v>
          </cell>
          <cell r="W7962">
            <v>127.10250407365571</v>
          </cell>
          <cell r="X7962">
            <v>97.255255420985179</v>
          </cell>
          <cell r="Y7962">
            <v>84.059113208158891</v>
          </cell>
          <cell r="Z7962">
            <v>71.562179437990864</v>
          </cell>
          <cell r="AA7962">
            <v>82.17734521651083</v>
          </cell>
        </row>
        <row r="7963">
          <cell r="D7963">
            <v>76.585270493686608</v>
          </cell>
          <cell r="E7963">
            <v>73.488076883329185</v>
          </cell>
          <cell r="F7963">
            <v>71.748818742896347</v>
          </cell>
          <cell r="G7963">
            <v>71.151358160966367</v>
          </cell>
          <cell r="H7963">
            <v>73.736594825643635</v>
          </cell>
          <cell r="I7963">
            <v>85.505451031293845</v>
          </cell>
          <cell r="J7963">
            <v>120.53270826976825</v>
          </cell>
          <cell r="K7963">
            <v>112.97344902998267</v>
          </cell>
          <cell r="L7963">
            <v>93.454908503982907</v>
          </cell>
          <cell r="M7963">
            <v>89.042223604696943</v>
          </cell>
          <cell r="N7963">
            <v>86.381793387713458</v>
          </cell>
          <cell r="O7963">
            <v>85.471401699630292</v>
          </cell>
          <cell r="P7963">
            <v>84.764164862737502</v>
          </cell>
          <cell r="Q7963">
            <v>82.599586925150376</v>
          </cell>
          <cell r="R7963">
            <v>78.196435098786878</v>
          </cell>
          <cell r="S7963">
            <v>76.692516923097628</v>
          </cell>
          <cell r="T7963">
            <v>76.649975552919813</v>
          </cell>
          <cell r="U7963">
            <v>77.546127423025212</v>
          </cell>
          <cell r="V7963">
            <v>96.778668878889093</v>
          </cell>
          <cell r="W7963">
            <v>104.67315101164075</v>
          </cell>
          <cell r="X7963">
            <v>86.29434824159631</v>
          </cell>
          <cell r="Y7963">
            <v>75.986576570357343</v>
          </cell>
          <cell r="Z7963">
            <v>66.615211440743778</v>
          </cell>
          <cell r="AA7963">
            <v>75.35870421047052</v>
          </cell>
        </row>
        <row r="7964">
          <cell r="D7964">
            <v>73.106909551265176</v>
          </cell>
          <cell r="E7964">
            <v>70.403203218555475</v>
          </cell>
          <cell r="F7964">
            <v>68.194386957343738</v>
          </cell>
          <cell r="G7964">
            <v>67.827849292835566</v>
          </cell>
          <cell r="H7964">
            <v>70.193323839490319</v>
          </cell>
          <cell r="I7964">
            <v>77.254466369201808</v>
          </cell>
          <cell r="J7964">
            <v>102.99160831447857</v>
          </cell>
          <cell r="K7964">
            <v>81.663167478905137</v>
          </cell>
          <cell r="L7964">
            <v>79.792541298584524</v>
          </cell>
          <cell r="M7964">
            <v>82.655349508636604</v>
          </cell>
          <cell r="N7964">
            <v>86.703171763946415</v>
          </cell>
          <cell r="O7964">
            <v>89.108825208646181</v>
          </cell>
          <cell r="P7964">
            <v>89.028567075541645</v>
          </cell>
          <cell r="Q7964">
            <v>90.724624718818973</v>
          </cell>
          <cell r="R7964">
            <v>92.858074992433671</v>
          </cell>
          <cell r="S7964">
            <v>88.180797206610308</v>
          </cell>
          <cell r="T7964">
            <v>86.984096737512033</v>
          </cell>
          <cell r="U7964">
            <v>79.54194562316961</v>
          </cell>
          <cell r="V7964">
            <v>89.8419848461252</v>
          </cell>
          <cell r="W7964">
            <v>117.97729801111306</v>
          </cell>
          <cell r="X7964">
            <v>89.114279561351481</v>
          </cell>
          <cell r="Y7964">
            <v>76.540465227277863</v>
          </cell>
          <cell r="Z7964">
            <v>65.417008013573479</v>
          </cell>
          <cell r="AA7964">
            <v>75.51456759159862</v>
          </cell>
        </row>
        <row r="7965">
          <cell r="D7965">
            <v>72.586230084111762</v>
          </cell>
          <cell r="E7965">
            <v>70.203072665995705</v>
          </cell>
          <cell r="F7965">
            <v>68.524137264339132</v>
          </cell>
          <cell r="G7965">
            <v>67.41862033863076</v>
          </cell>
          <cell r="H7965">
            <v>69.460282792061591</v>
          </cell>
          <cell r="I7965">
            <v>75.966184657708652</v>
          </cell>
          <cell r="J7965">
            <v>98.099650387985434</v>
          </cell>
          <cell r="K7965">
            <v>77.30141109246641</v>
          </cell>
          <cell r="L7965">
            <v>76.958303917135808</v>
          </cell>
          <cell r="M7965">
            <v>80.439436132519361</v>
          </cell>
          <cell r="N7965">
            <v>85.467991438727424</v>
          </cell>
          <cell r="O7965">
            <v>85.241883570158592</v>
          </cell>
          <cell r="P7965">
            <v>84.37826338667783</v>
          </cell>
          <cell r="Q7965">
            <v>86.085628918276768</v>
          </cell>
          <cell r="R7965">
            <v>85.696680231289335</v>
          </cell>
          <cell r="S7965">
            <v>84.498287536359527</v>
          </cell>
          <cell r="T7965">
            <v>83.03384889468424</v>
          </cell>
          <cell r="U7965">
            <v>80.122529637258452</v>
          </cell>
          <cell r="V7965">
            <v>83.805556352615795</v>
          </cell>
          <cell r="W7965">
            <v>99.462748962729066</v>
          </cell>
          <cell r="X7965">
            <v>83.694965480128801</v>
          </cell>
          <cell r="Y7965">
            <v>74.284551830808113</v>
          </cell>
          <cell r="Z7965">
            <v>65.785502017607826</v>
          </cell>
          <cell r="AA7965">
            <v>76.194366119413132</v>
          </cell>
        </row>
        <row r="7966">
          <cell r="D7966">
            <v>73.198268911215891</v>
          </cell>
          <cell r="E7966">
            <v>69.557564296289371</v>
          </cell>
          <cell r="F7966">
            <v>67.270384610768417</v>
          </cell>
          <cell r="G7966">
            <v>65.179924459829948</v>
          </cell>
          <cell r="H7966">
            <v>64.640142649224131</v>
          </cell>
          <cell r="I7966">
            <v>67.277794790212155</v>
          </cell>
          <cell r="J7966">
            <v>69.728601565178096</v>
          </cell>
          <cell r="K7966">
            <v>64.957480146486461</v>
          </cell>
          <cell r="L7966">
            <v>70.830489572459328</v>
          </cell>
          <cell r="M7966">
            <v>75.249234233967314</v>
          </cell>
          <cell r="N7966">
            <v>76.619582018550147</v>
          </cell>
          <cell r="O7966">
            <v>77.521956245671532</v>
          </cell>
          <cell r="P7966">
            <v>78.113501232568353</v>
          </cell>
          <cell r="Q7966">
            <v>78.197527747235227</v>
          </cell>
          <cell r="R7966">
            <v>78.282244807285039</v>
          </cell>
          <cell r="S7966">
            <v>78.25530972744663</v>
          </cell>
          <cell r="T7966">
            <v>79.778360431858928</v>
          </cell>
          <cell r="U7966">
            <v>82.196220795901681</v>
          </cell>
          <cell r="V7966">
            <v>95.145039215583367</v>
          </cell>
          <cell r="W7966">
            <v>121.44869292817862</v>
          </cell>
          <cell r="X7966">
            <v>94.64312511443346</v>
          </cell>
          <cell r="Y7966">
            <v>83.992654131258021</v>
          </cell>
          <cell r="Z7966">
            <v>72.97138027947264</v>
          </cell>
          <cell r="AA7966">
            <v>76.080088446777836</v>
          </cell>
        </row>
        <row r="7967">
          <cell r="D7967">
            <v>78.532118645905229</v>
          </cell>
          <cell r="E7967">
            <v>75.273028094982578</v>
          </cell>
          <cell r="F7967">
            <v>73.295942511103107</v>
          </cell>
          <cell r="G7967">
            <v>72.133595283366489</v>
          </cell>
          <cell r="H7967">
            <v>72.529610828107906</v>
          </cell>
          <cell r="I7967">
            <v>75.115026399821005</v>
          </cell>
          <cell r="J7967">
            <v>80.303870374990268</v>
          </cell>
          <cell r="K7967">
            <v>76.103836055261823</v>
          </cell>
          <cell r="L7967">
            <v>79.438832125521216</v>
          </cell>
          <cell r="M7967">
            <v>83.068270079711937</v>
          </cell>
          <cell r="N7967">
            <v>81.183322160938047</v>
          </cell>
          <cell r="O7967">
            <v>78.01998424314948</v>
          </cell>
          <cell r="P7967">
            <v>75.939706276179223</v>
          </cell>
          <cell r="Q7967">
            <v>74.175127561216755</v>
          </cell>
          <cell r="R7967">
            <v>73.171719401005021</v>
          </cell>
          <cell r="S7967">
            <v>72.579199078284788</v>
          </cell>
          <cell r="T7967">
            <v>74.139239203310467</v>
          </cell>
          <cell r="U7967">
            <v>77.15858364538164</v>
          </cell>
          <cell r="V7967">
            <v>102.91374811382263</v>
          </cell>
          <cell r="W7967">
            <v>123.80587006892543</v>
          </cell>
          <cell r="X7967">
            <v>98.722787228554353</v>
          </cell>
          <cell r="Y7967">
            <v>89.250731465049185</v>
          </cell>
          <cell r="Z7967">
            <v>77.228299202285811</v>
          </cell>
          <cell r="AA7967">
            <v>80.947476116578699</v>
          </cell>
        </row>
        <row r="7968">
          <cell r="D7968">
            <v>69.474207544470005</v>
          </cell>
          <cell r="E7968">
            <v>67.160494981360259</v>
          </cell>
          <cell r="F7968">
            <v>65.480848236758717</v>
          </cell>
          <cell r="G7968">
            <v>64.798183446821668</v>
          </cell>
          <cell r="H7968">
            <v>67.39561525067738</v>
          </cell>
          <cell r="I7968">
            <v>74.710807913920121</v>
          </cell>
          <cell r="J7968">
            <v>100.29706694998355</v>
          </cell>
          <cell r="K7968">
            <v>83.764191883778906</v>
          </cell>
          <cell r="L7968">
            <v>80.55315680550197</v>
          </cell>
          <cell r="M7968">
            <v>82.034990874890568</v>
          </cell>
          <cell r="N7968">
            <v>83.898470476674348</v>
          </cell>
          <cell r="O7968">
            <v>82.206057098075206</v>
          </cell>
          <cell r="P7968">
            <v>83.252295720533553</v>
          </cell>
          <cell r="Q7968">
            <v>82.85638714184482</v>
          </cell>
          <cell r="R7968">
            <v>81.58537498852202</v>
          </cell>
          <cell r="S7968">
            <v>79.437579939353853</v>
          </cell>
          <cell r="T7968">
            <v>78.076546877768834</v>
          </cell>
          <cell r="U7968">
            <v>75.893952370094055</v>
          </cell>
          <cell r="V7968">
            <v>85.23242878526402</v>
          </cell>
          <cell r="W7968">
            <v>105.22627915629137</v>
          </cell>
          <cell r="X7968">
            <v>82.526123504611675</v>
          </cell>
          <cell r="Y7968">
            <v>73.173724725115136</v>
          </cell>
          <cell r="Z7968">
            <v>65.113336496548925</v>
          </cell>
          <cell r="AA7968">
            <v>74.81943555238071</v>
          </cell>
        </row>
        <row r="7969">
          <cell r="D7969">
            <v>70.70454587363399</v>
          </cell>
          <cell r="E7969">
            <v>66.909427345959827</v>
          </cell>
          <cell r="F7969">
            <v>65.220769900288275</v>
          </cell>
          <cell r="G7969">
            <v>64.269985063313442</v>
          </cell>
          <cell r="H7969">
            <v>67.931561808658003</v>
          </cell>
          <cell r="I7969">
            <v>76.750879487421201</v>
          </cell>
          <cell r="J7969">
            <v>100.85381921780603</v>
          </cell>
          <cell r="K7969">
            <v>85.2570826315538</v>
          </cell>
          <cell r="L7969">
            <v>78.423082380470191</v>
          </cell>
          <cell r="M7969">
            <v>83.621831557553179</v>
          </cell>
          <cell r="N7969">
            <v>84.642660983299834</v>
          </cell>
          <cell r="O7969">
            <v>82.639630821210886</v>
          </cell>
          <cell r="P7969">
            <v>82.472562449291573</v>
          </cell>
          <cell r="Q7969">
            <v>81.704897578641038</v>
          </cell>
          <cell r="R7969">
            <v>80.793957874363315</v>
          </cell>
          <cell r="S7969">
            <v>77.993329285152299</v>
          </cell>
          <cell r="T7969">
            <v>78.663179717389426</v>
          </cell>
          <cell r="U7969">
            <v>76.392777013622563</v>
          </cell>
          <cell r="V7969">
            <v>84.520419819908085</v>
          </cell>
          <cell r="W7969">
            <v>108.24299732743812</v>
          </cell>
          <cell r="X7969">
            <v>82.896398346201309</v>
          </cell>
          <cell r="Y7969">
            <v>71.682581262883545</v>
          </cell>
          <cell r="Z7969">
            <v>64.82318988155609</v>
          </cell>
          <cell r="AA7969">
            <v>75.472299465250273</v>
          </cell>
        </row>
        <row r="7970">
          <cell r="D7970">
            <v>73.682255295222632</v>
          </cell>
          <cell r="E7970">
            <v>70.371441327540992</v>
          </cell>
          <cell r="F7970">
            <v>67.277352343470696</v>
          </cell>
          <cell r="G7970">
            <v>66.949612865854633</v>
          </cell>
          <cell r="H7970">
            <v>69.645909019120623</v>
          </cell>
          <cell r="I7970">
            <v>77.930710324890498</v>
          </cell>
          <cell r="J7970">
            <v>102.69124161335023</v>
          </cell>
          <cell r="K7970">
            <v>84.485113639990885</v>
          </cell>
          <cell r="L7970">
            <v>79.450421756835311</v>
          </cell>
          <cell r="M7970">
            <v>82.854418757146064</v>
          </cell>
          <cell r="N7970">
            <v>84.778972483993755</v>
          </cell>
          <cell r="O7970">
            <v>84.021815415227096</v>
          </cell>
          <cell r="P7970">
            <v>84.262655197948291</v>
          </cell>
          <cell r="Q7970">
            <v>83.609445703310499</v>
          </cell>
          <cell r="R7970">
            <v>82.097691842378225</v>
          </cell>
          <cell r="S7970">
            <v>78.873180039317504</v>
          </cell>
          <cell r="T7970">
            <v>77.458610011036228</v>
          </cell>
          <cell r="U7970">
            <v>75.072686009647583</v>
          </cell>
          <cell r="V7970">
            <v>82.159317424868689</v>
          </cell>
          <cell r="W7970">
            <v>94.414865977045011</v>
          </cell>
          <cell r="X7970">
            <v>85.099032868374238</v>
          </cell>
          <cell r="Y7970">
            <v>74.03452137774751</v>
          </cell>
          <cell r="Z7970">
            <v>66.064062004487837</v>
          </cell>
          <cell r="AA7970">
            <v>76.459890943131072</v>
          </cell>
        </row>
        <row r="7971">
          <cell r="D7971">
            <v>77.550733206699903</v>
          </cell>
          <cell r="E7971">
            <v>75.633188312876968</v>
          </cell>
          <cell r="F7971">
            <v>73.457183816303385</v>
          </cell>
          <cell r="G7971">
            <v>73.048297677975697</v>
          </cell>
          <cell r="H7971">
            <v>76.129045767928247</v>
          </cell>
          <cell r="I7971">
            <v>84.901957961226302</v>
          </cell>
          <cell r="J7971">
            <v>120.15369960643046</v>
          </cell>
          <cell r="K7971">
            <v>102.31886483686716</v>
          </cell>
          <cell r="L7971">
            <v>89.974831886512519</v>
          </cell>
          <cell r="M7971">
            <v>90.388061906426813</v>
          </cell>
          <cell r="N7971">
            <v>90.70437823040136</v>
          </cell>
          <cell r="O7971">
            <v>89.429033566002232</v>
          </cell>
          <cell r="P7971">
            <v>88.346201742862121</v>
          </cell>
          <cell r="Q7971">
            <v>84.968302185661301</v>
          </cell>
          <cell r="R7971">
            <v>81.842727522950923</v>
          </cell>
          <cell r="S7971">
            <v>77.337710928120927</v>
          </cell>
          <cell r="T7971">
            <v>77.209285870841811</v>
          </cell>
          <cell r="U7971">
            <v>77.861447510338465</v>
          </cell>
          <cell r="V7971">
            <v>97.038640190862978</v>
          </cell>
          <cell r="W7971">
            <v>108.26920402966378</v>
          </cell>
          <cell r="X7971">
            <v>87.401941449525879</v>
          </cell>
          <cell r="Y7971">
            <v>77.206398677201548</v>
          </cell>
          <cell r="Z7971">
            <v>69.108267016160767</v>
          </cell>
          <cell r="AA7971">
            <v>79.038228438281465</v>
          </cell>
        </row>
        <row r="7972">
          <cell r="D7972">
            <v>75.305574177315876</v>
          </cell>
          <cell r="E7972">
            <v>73.046889990280221</v>
          </cell>
          <cell r="F7972">
            <v>71.901822825349413</v>
          </cell>
          <cell r="G7972">
            <v>70.861337000229483</v>
          </cell>
          <cell r="H7972">
            <v>72.901345367053196</v>
          </cell>
          <cell r="I7972">
            <v>79.32967657010694</v>
          </cell>
          <cell r="J7972">
            <v>106.99416580069277</v>
          </cell>
          <cell r="K7972">
            <v>94.304727626564741</v>
          </cell>
          <cell r="L7972">
            <v>85.64684344929114</v>
          </cell>
          <cell r="M7972">
            <v>85.541657891953633</v>
          </cell>
          <cell r="N7972">
            <v>87.690019023784259</v>
          </cell>
          <cell r="O7972">
            <v>85.084381823173587</v>
          </cell>
          <cell r="P7972">
            <v>83.615703583685644</v>
          </cell>
          <cell r="Q7972">
            <v>82.749234920424513</v>
          </cell>
          <cell r="R7972">
            <v>80.67647765543083</v>
          </cell>
          <cell r="S7972">
            <v>78.615401652429782</v>
          </cell>
          <cell r="T7972">
            <v>78.252091004081365</v>
          </cell>
          <cell r="U7972">
            <v>76.65306233801553</v>
          </cell>
          <cell r="V7972">
            <v>90.460634047879864</v>
          </cell>
          <cell r="W7972">
            <v>111.89660839173847</v>
          </cell>
          <cell r="X7972">
            <v>86.235809444201507</v>
          </cell>
          <cell r="Y7972">
            <v>74.832389081272893</v>
          </cell>
          <cell r="Z7972">
            <v>67.075486543203695</v>
          </cell>
          <cell r="AA7972">
            <v>76.977477568293182</v>
          </cell>
        </row>
        <row r="7973">
          <cell r="D7973">
            <v>81.706016237466827</v>
          </cell>
          <cell r="E7973">
            <v>80.273755071485638</v>
          </cell>
          <cell r="F7973">
            <v>78.438973429494752</v>
          </cell>
          <cell r="G7973">
            <v>76.713535054107979</v>
          </cell>
          <cell r="H7973">
            <v>77.527789182824549</v>
          </cell>
          <cell r="I7973">
            <v>80.270404046286814</v>
          </cell>
          <cell r="J7973">
            <v>84.160446147734106</v>
          </cell>
          <cell r="K7973">
            <v>79.52187854198273</v>
          </cell>
          <cell r="L7973">
            <v>89.367358389123481</v>
          </cell>
          <cell r="M7973">
            <v>94.568172842335983</v>
          </cell>
          <cell r="N7973">
            <v>90.9029332055905</v>
          </cell>
          <cell r="O7973">
            <v>85.171632264474965</v>
          </cell>
          <cell r="P7973">
            <v>82.296474650828415</v>
          </cell>
          <cell r="Q7973">
            <v>77.957323678867411</v>
          </cell>
          <cell r="R7973">
            <v>75.608035900060713</v>
          </cell>
          <cell r="S7973">
            <v>74.631838085364166</v>
          </cell>
          <cell r="T7973">
            <v>74.98054921657976</v>
          </cell>
          <cell r="U7973">
            <v>77.927835962303263</v>
          </cell>
          <cell r="V7973">
            <v>98.49424051872623</v>
          </cell>
          <cell r="W7973">
            <v>98.202171253482859</v>
          </cell>
          <cell r="X7973">
            <v>88.390590993545615</v>
          </cell>
          <cell r="Y7973">
            <v>81.103271282723853</v>
          </cell>
          <cell r="Z7973">
            <v>74.465760492063566</v>
          </cell>
          <cell r="AA7973">
            <v>79.166034482467211</v>
          </cell>
        </row>
        <row r="7974">
          <cell r="D7974">
            <v>78.071572297496076</v>
          </cell>
          <cell r="E7974">
            <v>74.004458296423337</v>
          </cell>
          <cell r="F7974">
            <v>72.568120835403349</v>
          </cell>
          <cell r="G7974">
            <v>71.297667692119191</v>
          </cell>
          <cell r="H7974">
            <v>71.232108440820014</v>
          </cell>
          <cell r="I7974">
            <v>74.666178643218259</v>
          </cell>
          <cell r="J7974">
            <v>80.485875609347332</v>
          </cell>
          <cell r="K7974">
            <v>74.532561471213754</v>
          </cell>
          <cell r="L7974">
            <v>80.939152933357917</v>
          </cell>
          <cell r="M7974">
            <v>90.380922805083813</v>
          </cell>
          <cell r="N7974">
            <v>90.373192506701017</v>
          </cell>
          <cell r="O7974">
            <v>85.771811449848883</v>
          </cell>
          <cell r="P7974">
            <v>81.549498851720728</v>
          </cell>
          <cell r="Q7974">
            <v>78.293405925625393</v>
          </cell>
          <cell r="R7974">
            <v>75.800724731227064</v>
          </cell>
          <cell r="S7974">
            <v>74.858289347133891</v>
          </cell>
          <cell r="T7974">
            <v>75.017075733667482</v>
          </cell>
          <cell r="U7974">
            <v>76.23955727353038</v>
          </cell>
          <cell r="V7974">
            <v>91.689933967567185</v>
          </cell>
          <cell r="W7974">
            <v>103.09390521312319</v>
          </cell>
          <cell r="X7974">
            <v>91.424819784166459</v>
          </cell>
          <cell r="Y7974">
            <v>84.715414170621315</v>
          </cell>
          <cell r="Z7974">
            <v>74.703985314492527</v>
          </cell>
          <cell r="AA7974">
            <v>78.903268255260258</v>
          </cell>
        </row>
        <row r="7975">
          <cell r="D7975">
            <v>69.994197094670739</v>
          </cell>
          <cell r="E7975">
            <v>66.652820020245116</v>
          </cell>
          <cell r="F7975">
            <v>64.542101593568589</v>
          </cell>
          <cell r="G7975">
            <v>63.081840940824243</v>
          </cell>
          <cell r="H7975">
            <v>65.217698484289215</v>
          </cell>
          <cell r="I7975">
            <v>72.899561653192649</v>
          </cell>
          <cell r="J7975">
            <v>94.372995404869272</v>
          </cell>
          <cell r="K7975">
            <v>75.081198757284739</v>
          </cell>
          <cell r="L7975">
            <v>72.733323597709841</v>
          </cell>
          <cell r="M7975">
            <v>75.232044301291594</v>
          </cell>
          <cell r="N7975">
            <v>78.55723278747395</v>
          </cell>
          <cell r="O7975">
            <v>80.695256458404373</v>
          </cell>
          <cell r="P7975">
            <v>82.83130658278813</v>
          </cell>
          <cell r="Q7975">
            <v>84.656396660790946</v>
          </cell>
          <cell r="R7975">
            <v>85.935152446400878</v>
          </cell>
          <cell r="S7975">
            <v>87.916668026083542</v>
          </cell>
          <cell r="T7975">
            <v>87.994383088746886</v>
          </cell>
          <cell r="U7975">
            <v>83.993074245640244</v>
          </cell>
          <cell r="V7975">
            <v>84.160956468925392</v>
          </cell>
          <cell r="W7975">
            <v>93.844899023955591</v>
          </cell>
          <cell r="X7975">
            <v>85.209560938377422</v>
          </cell>
          <cell r="Y7975">
            <v>72.257432184475803</v>
          </cell>
          <cell r="Z7975">
            <v>64.424848351849846</v>
          </cell>
          <cell r="AA7975">
            <v>74.767021147369462</v>
          </cell>
        </row>
        <row r="7976">
          <cell r="D7976">
            <v>82.410424120784285</v>
          </cell>
          <cell r="E7976">
            <v>79.924734148823831</v>
          </cell>
          <cell r="F7976">
            <v>77.961735133887288</v>
          </cell>
          <cell r="G7976">
            <v>77.299309350144839</v>
          </cell>
          <cell r="H7976">
            <v>81.041522290285457</v>
          </cell>
          <cell r="I7976">
            <v>97.179828938146684</v>
          </cell>
          <cell r="J7976">
            <v>139.3975423265444</v>
          </cell>
          <cell r="K7976">
            <v>118.98738950502482</v>
          </cell>
          <cell r="L7976">
            <v>96.871317863835188</v>
          </cell>
          <cell r="M7976">
            <v>91.057684821788939</v>
          </cell>
          <cell r="N7976">
            <v>89.281669316469987</v>
          </cell>
          <cell r="O7976">
            <v>83.3919259064903</v>
          </cell>
          <cell r="P7976">
            <v>79.445279144675283</v>
          </cell>
          <cell r="Q7976">
            <v>77.719610442313368</v>
          </cell>
          <cell r="R7976">
            <v>75.926709953862996</v>
          </cell>
          <cell r="S7976">
            <v>75.167274950556617</v>
          </cell>
          <cell r="T7976">
            <v>79.615808464172204</v>
          </cell>
          <cell r="U7976">
            <v>114.88198155416535</v>
          </cell>
          <cell r="V7976">
            <v>101.54119963070308</v>
          </cell>
          <cell r="W7976">
            <v>95.206155786724167</v>
          </cell>
          <cell r="X7976">
            <v>91.522326400286445</v>
          </cell>
          <cell r="Y7976">
            <v>80.224344517644496</v>
          </cell>
          <cell r="Z7976">
            <v>72.533962719794459</v>
          </cell>
          <cell r="AA7976">
            <v>82.122159523697903</v>
          </cell>
        </row>
        <row r="7977">
          <cell r="D7977">
            <v>82.998092336080944</v>
          </cell>
          <cell r="E7977">
            <v>81.003054676053935</v>
          </cell>
          <cell r="F7977">
            <v>79.549889774711275</v>
          </cell>
          <cell r="G7977">
            <v>79.460614472817156</v>
          </cell>
          <cell r="H7977">
            <v>83.691013024026915</v>
          </cell>
          <cell r="I7977">
            <v>94.7117343277435</v>
          </cell>
          <cell r="J7977">
            <v>125.32001589831623</v>
          </cell>
          <cell r="K7977">
            <v>106.44873798565135</v>
          </cell>
          <cell r="L7977">
            <v>97.594505115200548</v>
          </cell>
          <cell r="M7977">
            <v>95.092500208167309</v>
          </cell>
          <cell r="N7977">
            <v>95.122417442953505</v>
          </cell>
          <cell r="O7977">
            <v>91.286359211532215</v>
          </cell>
          <cell r="P7977">
            <v>84.097933543481744</v>
          </cell>
          <cell r="Q7977">
            <v>81.502483679909801</v>
          </cell>
          <cell r="R7977">
            <v>78.991532615058446</v>
          </cell>
          <cell r="S7977">
            <v>77.941703833295009</v>
          </cell>
          <cell r="T7977">
            <v>81.436115064250515</v>
          </cell>
          <cell r="U7977">
            <v>118.39147574230432</v>
          </cell>
          <cell r="V7977">
            <v>111.22959391646569</v>
          </cell>
          <cell r="W7977">
            <v>98.734453214616011</v>
          </cell>
          <cell r="X7977">
            <v>99.146267501439226</v>
          </cell>
          <cell r="Y7977">
            <v>88.921916460293048</v>
          </cell>
          <cell r="Z7977">
            <v>79.378849260133805</v>
          </cell>
          <cell r="AA7977">
            <v>87.437956818332736</v>
          </cell>
        </row>
        <row r="7978">
          <cell r="D7978">
            <v>78.146759595736029</v>
          </cell>
          <cell r="E7978">
            <v>79.314938980812713</v>
          </cell>
          <cell r="F7978">
            <v>75.882251562783736</v>
          </cell>
          <cell r="G7978">
            <v>76.587786037084143</v>
          </cell>
          <cell r="H7978">
            <v>81.528966686758579</v>
          </cell>
          <cell r="I7978">
            <v>94.91335564640552</v>
          </cell>
          <cell r="J7978">
            <v>131.41177947665835</v>
          </cell>
          <cell r="K7978">
            <v>112.78107788969547</v>
          </cell>
          <cell r="L7978">
            <v>100.13752593483274</v>
          </cell>
          <cell r="M7978">
            <v>95.63524159124465</v>
          </cell>
          <cell r="N7978">
            <v>92.225139045272371</v>
          </cell>
          <cell r="O7978">
            <v>87.632407415309785</v>
          </cell>
          <cell r="P7978">
            <v>81.797019415008037</v>
          </cell>
          <cell r="Q7978">
            <v>78.395740489089434</v>
          </cell>
          <cell r="R7978">
            <v>76.250465539705644</v>
          </cell>
          <cell r="S7978">
            <v>75.827613843951795</v>
          </cell>
          <cell r="T7978">
            <v>81.416000850620591</v>
          </cell>
          <cell r="U7978">
            <v>120.64650218102889</v>
          </cell>
          <cell r="V7978">
            <v>109.78084254150984</v>
          </cell>
          <cell r="W7978">
            <v>105.29138772165749</v>
          </cell>
          <cell r="X7978">
            <v>98.511760650006664</v>
          </cell>
          <cell r="Y7978">
            <v>85.245126688220466</v>
          </cell>
          <cell r="Z7978">
            <v>75.763531999220206</v>
          </cell>
          <cell r="AA7978">
            <v>82.315628576654262</v>
          </cell>
        </row>
        <row r="7979">
          <cell r="D7979">
            <v>82.273751594250925</v>
          </cell>
          <cell r="E7979">
            <v>79.950620822251707</v>
          </cell>
          <cell r="F7979">
            <v>78.793740306646256</v>
          </cell>
          <cell r="G7979">
            <v>80.050613627368094</v>
          </cell>
          <cell r="H7979">
            <v>82.939293325911464</v>
          </cell>
          <cell r="I7979">
            <v>95.304660020869761</v>
          </cell>
          <cell r="J7979">
            <v>143.94419207381551</v>
          </cell>
          <cell r="K7979">
            <v>124.52666229448498</v>
          </cell>
          <cell r="L7979">
            <v>105.53422603535084</v>
          </cell>
          <cell r="M7979">
            <v>98.938627259572272</v>
          </cell>
          <cell r="N7979">
            <v>97.894346014689319</v>
          </cell>
          <cell r="O7979">
            <v>93.198057359581526</v>
          </cell>
          <cell r="P7979">
            <v>89.290137036398889</v>
          </cell>
          <cell r="Q7979">
            <v>86.70625347637322</v>
          </cell>
          <cell r="R7979">
            <v>81.682662848357495</v>
          </cell>
          <cell r="S7979">
            <v>79.898252605160494</v>
          </cell>
          <cell r="T7979">
            <v>83.527096773851468</v>
          </cell>
          <cell r="U7979">
            <v>114.35562599303186</v>
          </cell>
          <cell r="V7979">
            <v>121.46028088084458</v>
          </cell>
          <cell r="W7979">
            <v>101.19051997517366</v>
          </cell>
          <cell r="X7979">
            <v>97.21293513087295</v>
          </cell>
          <cell r="Y7979">
            <v>84.77495469208904</v>
          </cell>
          <cell r="Z7979">
            <v>74.274025104414875</v>
          </cell>
          <cell r="AA7979">
            <v>81.968408405606368</v>
          </cell>
        </row>
        <row r="7980">
          <cell r="D7980">
            <v>82.99778468275521</v>
          </cell>
          <cell r="E7980">
            <v>78.808410224479942</v>
          </cell>
          <cell r="F7980">
            <v>79.270964262565712</v>
          </cell>
          <cell r="G7980">
            <v>78.496369828029614</v>
          </cell>
          <cell r="H7980">
            <v>79.209076675770433</v>
          </cell>
          <cell r="I7980">
            <v>80.919526250696009</v>
          </cell>
          <cell r="J7980">
            <v>83.020410887841621</v>
          </cell>
          <cell r="K7980">
            <v>86.061061159290688</v>
          </cell>
          <cell r="L7980">
            <v>92.804960666968213</v>
          </cell>
          <cell r="M7980">
            <v>95.56425156076854</v>
          </cell>
          <cell r="N7980">
            <v>93.023359176777518</v>
          </cell>
          <cell r="O7980">
            <v>88.384058835055001</v>
          </cell>
          <cell r="P7980">
            <v>84.799689680211372</v>
          </cell>
          <cell r="Q7980">
            <v>82.484679511452867</v>
          </cell>
          <cell r="R7980">
            <v>81.468472965148109</v>
          </cell>
          <cell r="S7980">
            <v>81.53036409929085</v>
          </cell>
          <cell r="T7980">
            <v>91.488964946429917</v>
          </cell>
          <cell r="U7980">
            <v>140.85276060838322</v>
          </cell>
          <cell r="V7980">
            <v>130.09868324725002</v>
          </cell>
          <cell r="W7980">
            <v>110.20515394293245</v>
          </cell>
          <cell r="X7980">
            <v>106.96320856403631</v>
          </cell>
          <cell r="Y7980">
            <v>97.781081170360792</v>
          </cell>
          <cell r="Z7980">
            <v>86.23189807643999</v>
          </cell>
          <cell r="AA7980">
            <v>83.509547925031981</v>
          </cell>
        </row>
        <row r="7981">
          <cell r="D7981">
            <v>85.722735879729342</v>
          </cell>
          <cell r="E7981">
            <v>83.714024616909185</v>
          </cell>
          <cell r="F7981">
            <v>82.182403738101968</v>
          </cell>
          <cell r="G7981">
            <v>81.574582587693286</v>
          </cell>
          <cell r="H7981">
            <v>82.270590757413387</v>
          </cell>
          <cell r="I7981">
            <v>84.627313769055462</v>
          </cell>
          <cell r="J7981">
            <v>90.655918637786797</v>
          </cell>
          <cell r="K7981">
            <v>97.493063775728288</v>
          </cell>
          <cell r="L7981">
            <v>105.38342086842178</v>
          </cell>
          <cell r="M7981">
            <v>101.49646387441938</v>
          </cell>
          <cell r="N7981">
            <v>94.46498897682433</v>
          </cell>
          <cell r="O7981">
            <v>86.296336498418867</v>
          </cell>
          <cell r="P7981">
            <v>81.08877310910222</v>
          </cell>
          <cell r="Q7981">
            <v>78.444543793405145</v>
          </cell>
          <cell r="R7981">
            <v>75.768548792883337</v>
          </cell>
          <cell r="S7981">
            <v>75.062158224453341</v>
          </cell>
          <cell r="T7981">
            <v>79.130042830922875</v>
          </cell>
          <cell r="U7981">
            <v>104.74926036432775</v>
          </cell>
          <cell r="V7981">
            <v>99.945611776568072</v>
          </cell>
          <cell r="W7981">
            <v>92.203972511993044</v>
          </cell>
          <cell r="X7981">
            <v>90.647004619045134</v>
          </cell>
          <cell r="Y7981">
            <v>85.742084581327902</v>
          </cell>
          <cell r="Z7981">
            <v>78.883167486537786</v>
          </cell>
          <cell r="AA7981">
            <v>77.935332785312042</v>
          </cell>
        </row>
        <row r="7982">
          <cell r="D7982">
            <v>81.422929205445485</v>
          </cell>
          <cell r="E7982">
            <v>77.987669980789761</v>
          </cell>
          <cell r="F7982">
            <v>77.079875889290406</v>
          </cell>
          <cell r="G7982">
            <v>76.793890773428757</v>
          </cell>
          <cell r="H7982">
            <v>79.810545496656673</v>
          </cell>
          <cell r="I7982">
            <v>88.937955095692644</v>
          </cell>
          <cell r="J7982">
            <v>123.86385438788997</v>
          </cell>
          <cell r="K7982">
            <v>104.2770174044699</v>
          </cell>
          <cell r="L7982">
            <v>96.662097245211996</v>
          </cell>
          <cell r="M7982">
            <v>96.837209116694368</v>
          </cell>
          <cell r="N7982">
            <v>95.943377216171356</v>
          </cell>
          <cell r="O7982">
            <v>93.497530645776962</v>
          </cell>
          <cell r="P7982">
            <v>90.361418937071534</v>
          </cell>
          <cell r="Q7982">
            <v>88.704776838641976</v>
          </cell>
          <cell r="R7982">
            <v>85.651598869121386</v>
          </cell>
          <cell r="S7982">
            <v>83.454291321506474</v>
          </cell>
          <cell r="T7982">
            <v>86.092433882821894</v>
          </cell>
          <cell r="U7982">
            <v>124.98953428350171</v>
          </cell>
          <cell r="V7982">
            <v>116.30081389230912</v>
          </cell>
          <cell r="W7982">
            <v>98.916703811890699</v>
          </cell>
          <cell r="X7982">
            <v>93.807389007509826</v>
          </cell>
          <cell r="Y7982">
            <v>82.848119526077753</v>
          </cell>
          <cell r="Z7982">
            <v>74.68226236973166</v>
          </cell>
          <cell r="AA7982">
            <v>81.838210831985123</v>
          </cell>
        </row>
        <row r="7983">
          <cell r="D7983">
            <v>81.364141143792949</v>
          </cell>
          <cell r="E7983">
            <v>78.818148930288586</v>
          </cell>
          <cell r="F7983">
            <v>77.811976939920001</v>
          </cell>
          <cell r="G7983">
            <v>77.673795707753811</v>
          </cell>
          <cell r="H7983">
            <v>80.515002636891211</v>
          </cell>
          <cell r="I7983">
            <v>90.864926920821162</v>
          </cell>
          <cell r="J7983">
            <v>121.02035593415921</v>
          </cell>
          <cell r="K7983">
            <v>111.61423995908619</v>
          </cell>
          <cell r="L7983">
            <v>99.487619870662769</v>
          </cell>
          <cell r="M7983">
            <v>94.974582838243819</v>
          </cell>
          <cell r="N7983">
            <v>94.929009602022674</v>
          </cell>
          <cell r="O7983">
            <v>91.595912129866861</v>
          </cell>
          <cell r="P7983">
            <v>88.019196967795295</v>
          </cell>
          <cell r="Q7983">
            <v>86.086942208745825</v>
          </cell>
          <cell r="R7983">
            <v>84.219069331748088</v>
          </cell>
          <cell r="S7983">
            <v>81.370478071125959</v>
          </cell>
          <cell r="T7983">
            <v>85.155634475598347</v>
          </cell>
          <cell r="U7983">
            <v>125.92796812825995</v>
          </cell>
          <cell r="V7983">
            <v>119.70858011163993</v>
          </cell>
          <cell r="W7983">
            <v>103.04096816226853</v>
          </cell>
          <cell r="X7983">
            <v>98.113092142472851</v>
          </cell>
          <cell r="Y7983">
            <v>85.183740674307003</v>
          </cell>
          <cell r="Z7983">
            <v>73.319186516440453</v>
          </cell>
          <cell r="AA7983">
            <v>81.855398908712573</v>
          </cell>
        </row>
        <row r="7984">
          <cell r="D7984">
            <v>75.259990413396878</v>
          </cell>
          <cell r="E7984">
            <v>71.159846368096296</v>
          </cell>
          <cell r="F7984">
            <v>71.502829463092553</v>
          </cell>
          <cell r="G7984">
            <v>71.998000227962734</v>
          </cell>
          <cell r="H7984">
            <v>72.737842974913164</v>
          </cell>
          <cell r="I7984">
            <v>80.174542080195607</v>
          </cell>
          <cell r="J7984">
            <v>99.099041549327282</v>
          </cell>
          <cell r="K7984">
            <v>92.29376559944437</v>
          </cell>
          <cell r="L7984">
            <v>88.427431530073221</v>
          </cell>
          <cell r="M7984">
            <v>86.729208583909895</v>
          </cell>
          <cell r="N7984">
            <v>84.12656773579306</v>
          </cell>
          <cell r="O7984">
            <v>80.214309936153924</v>
          </cell>
          <cell r="P7984">
            <v>76.758325106510426</v>
          </cell>
          <cell r="Q7984">
            <v>75.029605574218706</v>
          </cell>
          <cell r="R7984">
            <v>72.422716449929865</v>
          </cell>
          <cell r="S7984">
            <v>71.466333525718071</v>
          </cell>
          <cell r="T7984">
            <v>76.170854736368568</v>
          </cell>
          <cell r="U7984">
            <v>102.73965500758041</v>
          </cell>
          <cell r="V7984">
            <v>94.382473152299184</v>
          </cell>
          <cell r="W7984">
            <v>89.657899897913978</v>
          </cell>
          <cell r="X7984">
            <v>86.378598306379388</v>
          </cell>
          <cell r="Y7984">
            <v>76.918814438438957</v>
          </cell>
          <cell r="Z7984">
            <v>69.961055299817119</v>
          </cell>
          <cell r="AA7984">
            <v>77.252157372284955</v>
          </cell>
        </row>
        <row r="7985">
          <cell r="D7985">
            <v>82.979316724398686</v>
          </cell>
          <cell r="E7985">
            <v>81.46065122567407</v>
          </cell>
          <cell r="F7985">
            <v>80.478865961914067</v>
          </cell>
          <cell r="G7985">
            <v>81.313669575600045</v>
          </cell>
          <cell r="H7985">
            <v>83.57994907859154</v>
          </cell>
          <cell r="I7985">
            <v>96.781035778102776</v>
          </cell>
          <cell r="J7985">
            <v>140.56004490559314</v>
          </cell>
          <cell r="K7985">
            <v>114.91048419858251</v>
          </cell>
          <cell r="L7985">
            <v>102.73041241649385</v>
          </cell>
          <cell r="M7985">
            <v>98.86571548769632</v>
          </cell>
          <cell r="N7985">
            <v>96.21070776553492</v>
          </cell>
          <cell r="O7985">
            <v>91.757442131780323</v>
          </cell>
          <cell r="P7985">
            <v>86.981884157252594</v>
          </cell>
          <cell r="Q7985">
            <v>84.054438944191432</v>
          </cell>
          <cell r="R7985">
            <v>80.707082040710375</v>
          </cell>
          <cell r="S7985">
            <v>77.799120332197276</v>
          </cell>
          <cell r="T7985">
            <v>82.732265475864523</v>
          </cell>
          <cell r="U7985">
            <v>118.43275835474361</v>
          </cell>
          <cell r="V7985">
            <v>109.9554876882717</v>
          </cell>
          <cell r="W7985">
            <v>92.158427143669996</v>
          </cell>
          <cell r="X7985">
            <v>89.380256354050886</v>
          </cell>
          <cell r="Y7985">
            <v>83.562592179959267</v>
          </cell>
          <cell r="Z7985">
            <v>73.512889889626749</v>
          </cell>
          <cell r="AA7985">
            <v>81.563788444852591</v>
          </cell>
        </row>
        <row r="7986">
          <cell r="D7986">
            <v>78.852657560798463</v>
          </cell>
          <cell r="E7986">
            <v>79.131654238304151</v>
          </cell>
          <cell r="F7986">
            <v>75.451608072140431</v>
          </cell>
          <cell r="G7986">
            <v>75.688215376650433</v>
          </cell>
          <cell r="H7986">
            <v>80.367258970038876</v>
          </cell>
          <cell r="I7986">
            <v>89.592623855190638</v>
          </cell>
          <cell r="J7986">
            <v>120.68382042078269</v>
          </cell>
          <cell r="K7986">
            <v>105.56332334833084</v>
          </cell>
          <cell r="L7986">
            <v>94.086578689636227</v>
          </cell>
          <cell r="M7986">
            <v>94.236026107569231</v>
          </cell>
          <cell r="N7986">
            <v>91.572447949999955</v>
          </cell>
          <cell r="O7986">
            <v>86.394438114460996</v>
          </cell>
          <cell r="P7986">
            <v>82.772680412809933</v>
          </cell>
          <cell r="Q7986">
            <v>79.7889480182547</v>
          </cell>
          <cell r="R7986">
            <v>77.236145801777539</v>
          </cell>
          <cell r="S7986">
            <v>76.144638862879205</v>
          </cell>
          <cell r="T7986">
            <v>81.978046436664172</v>
          </cell>
          <cell r="U7986">
            <v>116.48888413238241</v>
          </cell>
          <cell r="V7986">
            <v>100.76381284490431</v>
          </cell>
          <cell r="W7986">
            <v>95.44126431011432</v>
          </cell>
          <cell r="X7986">
            <v>88.619296836792657</v>
          </cell>
          <cell r="Y7986">
            <v>81.780323644601268</v>
          </cell>
          <cell r="Z7986">
            <v>75.811963248594608</v>
          </cell>
          <cell r="AA7986">
            <v>82.589436751987066</v>
          </cell>
        </row>
        <row r="7987">
          <cell r="D7987">
            <v>77.879378382316148</v>
          </cell>
          <cell r="E7987">
            <v>74.126831684471824</v>
          </cell>
          <cell r="F7987">
            <v>73.28182332310638</v>
          </cell>
          <cell r="G7987">
            <v>72.222243189829086</v>
          </cell>
          <cell r="H7987">
            <v>73.275103670840934</v>
          </cell>
          <cell r="I7987">
            <v>75.759018340781353</v>
          </cell>
          <cell r="J7987">
            <v>82.236332482990733</v>
          </cell>
          <cell r="K7987">
            <v>88.809900352342538</v>
          </cell>
          <cell r="L7987">
            <v>93.474636913267233</v>
          </cell>
          <cell r="M7987">
            <v>94.620916439511831</v>
          </cell>
          <cell r="N7987">
            <v>92.51352279824988</v>
          </cell>
          <cell r="O7987">
            <v>84.553883735859571</v>
          </cell>
          <cell r="P7987">
            <v>78.10214934478455</v>
          </cell>
          <cell r="Q7987">
            <v>76.098686164466912</v>
          </cell>
          <cell r="R7987">
            <v>73.762146595432483</v>
          </cell>
          <cell r="S7987">
            <v>74.328401419392492</v>
          </cell>
          <cell r="T7987">
            <v>83.457476376685577</v>
          </cell>
          <cell r="U7987">
            <v>99.692569663398928</v>
          </cell>
          <cell r="V7987">
            <v>93.145243897175305</v>
          </cell>
          <cell r="W7987">
            <v>92.565210466519517</v>
          </cell>
          <cell r="X7987">
            <v>91.781776311632143</v>
          </cell>
          <cell r="Y7987">
            <v>84.372979515427204</v>
          </cell>
          <cell r="Z7987">
            <v>77.127956638437624</v>
          </cell>
          <cell r="AA7987">
            <v>74.939529147625549</v>
          </cell>
        </row>
        <row r="7988">
          <cell r="D7988">
            <v>73.130068667076898</v>
          </cell>
          <cell r="E7988">
            <v>70.490660422575772</v>
          </cell>
          <cell r="F7988">
            <v>69.420290708339792</v>
          </cell>
          <cell r="G7988">
            <v>67.31732913753271</v>
          </cell>
          <cell r="H7988">
            <v>68.24262990760225</v>
          </cell>
          <cell r="I7988">
            <v>69.715393749100272</v>
          </cell>
          <cell r="J7988">
            <v>74.016554207502466</v>
          </cell>
          <cell r="K7988">
            <v>76.757135281524441</v>
          </cell>
          <cell r="L7988">
            <v>81.920934967035265</v>
          </cell>
          <cell r="M7988">
            <v>83.062638382853919</v>
          </cell>
          <cell r="N7988">
            <v>82.562090038633201</v>
          </cell>
          <cell r="O7988">
            <v>80.568250760344341</v>
          </cell>
          <cell r="P7988">
            <v>76.200473286591915</v>
          </cell>
          <cell r="Q7988">
            <v>73.041388080686772</v>
          </cell>
          <cell r="R7988">
            <v>71.762439058652859</v>
          </cell>
          <cell r="S7988">
            <v>71.779525368879106</v>
          </cell>
          <cell r="T7988">
            <v>74.526560582181801</v>
          </cell>
          <cell r="U7988">
            <v>91.785791013225861</v>
          </cell>
          <cell r="V7988">
            <v>88.923190420237191</v>
          </cell>
          <cell r="W7988">
            <v>86.983420259002344</v>
          </cell>
          <cell r="X7988">
            <v>86.915845907837152</v>
          </cell>
          <cell r="Y7988">
            <v>82.202409225519688</v>
          </cell>
          <cell r="Z7988">
            <v>75.96535820035821</v>
          </cell>
          <cell r="AA7988">
            <v>72.183741817670281</v>
          </cell>
        </row>
        <row r="7989">
          <cell r="D7989">
            <v>72.6720183014301</v>
          </cell>
          <cell r="E7989">
            <v>72.553543031172239</v>
          </cell>
          <cell r="F7989">
            <v>70.786509878477872</v>
          </cell>
          <cell r="G7989">
            <v>71.16880334979632</v>
          </cell>
          <cell r="H7989">
            <v>73.14647912538949</v>
          </cell>
          <cell r="I7989">
            <v>81.09625885324823</v>
          </cell>
          <cell r="J7989">
            <v>107.23016621620764</v>
          </cell>
          <cell r="K7989">
            <v>89.964280349567574</v>
          </cell>
          <cell r="L7989">
            <v>85.700124950111345</v>
          </cell>
          <cell r="M7989">
            <v>84.481763944107612</v>
          </cell>
          <cell r="N7989">
            <v>80.504464045160049</v>
          </cell>
          <cell r="O7989">
            <v>76.863042636365975</v>
          </cell>
          <cell r="P7989">
            <v>73.528651534832903</v>
          </cell>
          <cell r="Q7989">
            <v>72.87194484998885</v>
          </cell>
          <cell r="R7989">
            <v>71.615998087777939</v>
          </cell>
          <cell r="S7989">
            <v>71.488538539954021</v>
          </cell>
          <cell r="T7989">
            <v>78.000918405941349</v>
          </cell>
          <cell r="U7989">
            <v>114.54934513394527</v>
          </cell>
          <cell r="V7989">
            <v>99.085281987792655</v>
          </cell>
          <cell r="W7989">
            <v>91.745353240709122</v>
          </cell>
          <cell r="X7989">
            <v>89.475612584360576</v>
          </cell>
          <cell r="Y7989">
            <v>78.410328564896972</v>
          </cell>
          <cell r="Z7989">
            <v>71.648532540000133</v>
          </cell>
          <cell r="AA7989">
            <v>78.033810863111199</v>
          </cell>
        </row>
        <row r="7990">
          <cell r="D7990">
            <v>81.097704604908799</v>
          </cell>
          <cell r="E7990">
            <v>79.114306313229463</v>
          </cell>
          <cell r="F7990">
            <v>78.212474784049846</v>
          </cell>
          <cell r="G7990">
            <v>77.902924080349322</v>
          </cell>
          <cell r="H7990">
            <v>81.644874256083583</v>
          </cell>
          <cell r="I7990">
            <v>92.295476565594399</v>
          </cell>
          <cell r="J7990">
            <v>124.71344287883747</v>
          </cell>
          <cell r="K7990">
            <v>111.35711248063933</v>
          </cell>
          <cell r="L7990">
            <v>95.449832042483322</v>
          </cell>
          <cell r="M7990">
            <v>91.491873062780698</v>
          </cell>
          <cell r="N7990">
            <v>88.089470573683627</v>
          </cell>
          <cell r="O7990">
            <v>85.121268038746962</v>
          </cell>
          <cell r="P7990">
            <v>80.198514277708</v>
          </cell>
          <cell r="Q7990">
            <v>77.814482603402766</v>
          </cell>
          <cell r="R7990">
            <v>76.647171640982165</v>
          </cell>
          <cell r="S7990">
            <v>75.675642688678693</v>
          </cell>
          <cell r="T7990">
            <v>79.95101592491352</v>
          </cell>
          <cell r="U7990">
            <v>113.18555252483316</v>
          </cell>
          <cell r="V7990">
            <v>106.3783021974277</v>
          </cell>
          <cell r="W7990">
            <v>91.542218964724711</v>
          </cell>
          <cell r="X7990">
            <v>92.243424202565166</v>
          </cell>
          <cell r="Y7990">
            <v>83.885274659349903</v>
          </cell>
          <cell r="Z7990">
            <v>75.989662829338144</v>
          </cell>
          <cell r="AA7990">
            <v>83.3171058429635</v>
          </cell>
        </row>
        <row r="7991">
          <cell r="D7991">
            <v>76.468621283972666</v>
          </cell>
          <cell r="E7991">
            <v>74.4972324205132</v>
          </cell>
          <cell r="F7991">
            <v>73.153732244142361</v>
          </cell>
          <cell r="G7991">
            <v>73.038443266023918</v>
          </cell>
          <cell r="H7991">
            <v>75.635276012741613</v>
          </cell>
          <cell r="I7991">
            <v>83.124572888204611</v>
          </cell>
          <cell r="J7991">
            <v>108.7989403397889</v>
          </cell>
          <cell r="K7991">
            <v>93.697088801267881</v>
          </cell>
          <cell r="L7991">
            <v>89.811221671634968</v>
          </cell>
          <cell r="M7991">
            <v>91.896556732928389</v>
          </cell>
          <cell r="N7991">
            <v>94.197799731137465</v>
          </cell>
          <cell r="O7991">
            <v>91.730491031704204</v>
          </cell>
          <cell r="P7991">
            <v>85.378550491425287</v>
          </cell>
          <cell r="Q7991">
            <v>81.814211643563539</v>
          </cell>
          <cell r="R7991">
            <v>79.160219363023757</v>
          </cell>
          <cell r="S7991">
            <v>77.608840808311925</v>
          </cell>
          <cell r="T7991">
            <v>82.679102106351024</v>
          </cell>
          <cell r="U7991">
            <v>123.72995238444736</v>
          </cell>
          <cell r="V7991">
            <v>115.74511053658885</v>
          </cell>
          <cell r="W7991">
            <v>104.87848681318764</v>
          </cell>
          <cell r="X7991">
            <v>100.22167874457139</v>
          </cell>
          <cell r="Y7991">
            <v>87.020496167237198</v>
          </cell>
          <cell r="Z7991">
            <v>77.080134504329422</v>
          </cell>
          <cell r="AA7991">
            <v>83.917109752284659</v>
          </cell>
        </row>
        <row r="7992">
          <cell r="D7992">
            <v>78.713875255052884</v>
          </cell>
          <cell r="E7992">
            <v>77.08274878013269</v>
          </cell>
          <cell r="F7992">
            <v>76.460263186148708</v>
          </cell>
          <cell r="G7992">
            <v>76.917605730176049</v>
          </cell>
          <cell r="H7992">
            <v>78.903852825960413</v>
          </cell>
          <cell r="I7992">
            <v>87.968413558414824</v>
          </cell>
          <cell r="J7992">
            <v>117.15615133383599</v>
          </cell>
          <cell r="K7992">
            <v>97.608555511515931</v>
          </cell>
          <cell r="L7992">
            <v>90.095518295297566</v>
          </cell>
          <cell r="M7992">
            <v>88.460815862783051</v>
          </cell>
          <cell r="N7992">
            <v>88.236265409421478</v>
          </cell>
          <cell r="O7992">
            <v>83.916513680168904</v>
          </cell>
          <cell r="P7992">
            <v>81.402130656899971</v>
          </cell>
          <cell r="Q7992">
            <v>78.492454320697604</v>
          </cell>
          <cell r="R7992">
            <v>75.409483456181277</v>
          </cell>
          <cell r="S7992">
            <v>74.025727553112461</v>
          </cell>
          <cell r="T7992">
            <v>77.90448298734222</v>
          </cell>
          <cell r="U7992">
            <v>113.63005826538944</v>
          </cell>
          <cell r="V7992">
            <v>101.22565948115664</v>
          </cell>
          <cell r="W7992">
            <v>90.35032116027169</v>
          </cell>
          <cell r="X7992">
            <v>85.770338863890132</v>
          </cell>
          <cell r="Y7992">
            <v>76.790699403676498</v>
          </cell>
          <cell r="Z7992">
            <v>70.034892412017271</v>
          </cell>
          <cell r="AA7992">
            <v>77.210467609521146</v>
          </cell>
        </row>
        <row r="7993">
          <cell r="D7993">
            <v>84.18706733421341</v>
          </cell>
          <cell r="E7993">
            <v>79.122863674061421</v>
          </cell>
          <cell r="F7993">
            <v>77.776625273606541</v>
          </cell>
          <cell r="G7993">
            <v>77.759603614336442</v>
          </cell>
          <cell r="H7993">
            <v>81.767309331201915</v>
          </cell>
          <cell r="I7993">
            <v>94.65392177894941</v>
          </cell>
          <cell r="J7993">
            <v>141.91776830030702</v>
          </cell>
          <cell r="K7993">
            <v>133.00021448041352</v>
          </cell>
          <cell r="L7993">
            <v>116.80271506031724</v>
          </cell>
          <cell r="M7993">
            <v>104.07515355677874</v>
          </cell>
          <cell r="N7993">
            <v>102.11783892388544</v>
          </cell>
          <cell r="O7993">
            <v>97.056077782242326</v>
          </cell>
          <cell r="P7993">
            <v>91.898829988661561</v>
          </cell>
          <cell r="Q7993">
            <v>87.136785406716882</v>
          </cell>
          <cell r="R7993">
            <v>82.793511832767038</v>
          </cell>
          <cell r="S7993">
            <v>81.970240060258178</v>
          </cell>
          <cell r="T7993">
            <v>84.757211043593585</v>
          </cell>
          <cell r="U7993">
            <v>113.20216269900752</v>
          </cell>
          <cell r="V7993">
            <v>120.41674387267807</v>
          </cell>
          <cell r="W7993">
            <v>100.93116248961633</v>
          </cell>
          <cell r="X7993">
            <v>94.755189783144928</v>
          </cell>
          <cell r="Y7993">
            <v>85.825863788408228</v>
          </cell>
          <cell r="Z7993">
            <v>74.523956192239012</v>
          </cell>
          <cell r="AA7993">
            <v>82.90696782967737</v>
          </cell>
        </row>
        <row r="7994">
          <cell r="D7994">
            <v>83.729464215482963</v>
          </cell>
          <cell r="E7994">
            <v>80.31752533188704</v>
          </cell>
          <cell r="F7994">
            <v>77.36669418729042</v>
          </cell>
          <cell r="G7994">
            <v>76.407074743479754</v>
          </cell>
          <cell r="H7994">
            <v>76.352938706670543</v>
          </cell>
          <cell r="I7994">
            <v>80.30023324424873</v>
          </cell>
          <cell r="J7994">
            <v>83.990618094948729</v>
          </cell>
          <cell r="K7994">
            <v>93.613367389982301</v>
          </cell>
          <cell r="L7994">
            <v>104.1425931819482</v>
          </cell>
          <cell r="M7994">
            <v>110.44589044932086</v>
          </cell>
          <cell r="N7994">
            <v>107.96010620768541</v>
          </cell>
          <cell r="O7994">
            <v>100.54888013122222</v>
          </cell>
          <cell r="P7994">
            <v>91.199664481238472</v>
          </cell>
          <cell r="Q7994">
            <v>86.148466020571448</v>
          </cell>
          <cell r="R7994">
            <v>83.275111725192545</v>
          </cell>
          <cell r="S7994">
            <v>82.568672976153735</v>
          </cell>
          <cell r="T7994">
            <v>83.931655264260911</v>
          </cell>
          <cell r="U7994">
            <v>98.796513684711968</v>
          </cell>
          <cell r="V7994">
            <v>112.48928348370089</v>
          </cell>
          <cell r="W7994">
            <v>106.286683688599</v>
          </cell>
          <cell r="X7994">
            <v>99.598247393415363</v>
          </cell>
          <cell r="Y7994">
            <v>92.144853857661985</v>
          </cell>
          <cell r="Z7994">
            <v>83.013111859280741</v>
          </cell>
          <cell r="AA7994">
            <v>81.869053899026923</v>
          </cell>
        </row>
        <row r="7995">
          <cell r="D7995">
            <v>82.632369171422312</v>
          </cell>
          <cell r="E7995">
            <v>81.213512542729717</v>
          </cell>
          <cell r="F7995">
            <v>77.400677288987609</v>
          </cell>
          <cell r="G7995">
            <v>75.657056992320989</v>
          </cell>
          <cell r="H7995">
            <v>77.268681968886582</v>
          </cell>
          <cell r="I7995">
            <v>80.078533440389776</v>
          </cell>
          <cell r="J7995">
            <v>86.188350028296867</v>
          </cell>
          <cell r="K7995">
            <v>84.716698581653262</v>
          </cell>
          <cell r="L7995">
            <v>89.368065023652022</v>
          </cell>
          <cell r="M7995">
            <v>89.919245950637929</v>
          </cell>
          <cell r="N7995">
            <v>87.656314830311345</v>
          </cell>
          <cell r="O7995">
            <v>83.557601966078678</v>
          </cell>
          <cell r="P7995">
            <v>78.581730744966194</v>
          </cell>
          <cell r="Q7995">
            <v>74.573453930746794</v>
          </cell>
          <cell r="R7995">
            <v>72.540073036344296</v>
          </cell>
          <cell r="S7995">
            <v>72.017870650707707</v>
          </cell>
          <cell r="T7995">
            <v>76.04136101583957</v>
          </cell>
          <cell r="U7995">
            <v>100.31775565627773</v>
          </cell>
          <cell r="V7995">
            <v>95.964619850560183</v>
          </cell>
          <cell r="W7995">
            <v>96.310463402323919</v>
          </cell>
          <cell r="X7995">
            <v>92.936370135098429</v>
          </cell>
          <cell r="Y7995">
            <v>86.34288734569985</v>
          </cell>
          <cell r="Z7995">
            <v>80.069906155271269</v>
          </cell>
          <cell r="AA7995">
            <v>76.308619657566126</v>
          </cell>
        </row>
        <row r="7996">
          <cell r="D7996">
            <v>80.291662745196334</v>
          </cell>
          <cell r="E7996">
            <v>78.213339716887219</v>
          </cell>
          <cell r="F7996">
            <v>76.038442010447127</v>
          </cell>
          <cell r="G7996">
            <v>75.498386705573125</v>
          </cell>
          <cell r="H7996">
            <v>78.519819361589043</v>
          </cell>
          <cell r="I7996">
            <v>92.290782936386719</v>
          </cell>
          <cell r="J7996">
            <v>121.89660734838492</v>
          </cell>
          <cell r="K7996">
            <v>101.07556153185645</v>
          </cell>
          <cell r="L7996">
            <v>95.792371045793445</v>
          </cell>
          <cell r="M7996">
            <v>98.037356595936657</v>
          </cell>
          <cell r="N7996">
            <v>98.240313372365094</v>
          </cell>
          <cell r="O7996">
            <v>96.421860155974343</v>
          </cell>
          <cell r="P7996">
            <v>93.599737953487107</v>
          </cell>
          <cell r="Q7996">
            <v>90.573068686672414</v>
          </cell>
          <cell r="R7996">
            <v>87.087169325281721</v>
          </cell>
          <cell r="S7996">
            <v>85.709684472511412</v>
          </cell>
          <cell r="T7996">
            <v>90.828632006596564</v>
          </cell>
          <cell r="U7996">
            <v>140.53795476933803</v>
          </cell>
          <cell r="V7996">
            <v>124.26002912916326</v>
          </cell>
          <cell r="W7996">
            <v>101.01804446765303</v>
          </cell>
          <cell r="X7996">
            <v>98.288775256180685</v>
          </cell>
          <cell r="Y7996">
            <v>86.986498244692029</v>
          </cell>
          <cell r="Z7996">
            <v>78.484281232011142</v>
          </cell>
          <cell r="AA7996">
            <v>87.178943373926671</v>
          </cell>
        </row>
        <row r="7997">
          <cell r="D7997">
            <v>77.237171042312042</v>
          </cell>
          <cell r="E7997">
            <v>75.164709849966911</v>
          </cell>
          <cell r="F7997">
            <v>73.367726481786264</v>
          </cell>
          <cell r="G7997">
            <v>74.288997102774104</v>
          </cell>
          <cell r="H7997">
            <v>78.070606091381862</v>
          </cell>
          <cell r="I7997">
            <v>87.722440892523309</v>
          </cell>
          <cell r="J7997">
            <v>121.16093270182951</v>
          </cell>
          <cell r="K7997">
            <v>109.42292955382567</v>
          </cell>
          <cell r="L7997">
            <v>92.672352329815254</v>
          </cell>
          <cell r="M7997">
            <v>91.733704043969254</v>
          </cell>
          <cell r="N7997">
            <v>89.202188259001105</v>
          </cell>
          <cell r="O7997">
            <v>85.92869099304454</v>
          </cell>
          <cell r="P7997">
            <v>80.358675640914015</v>
          </cell>
          <cell r="Q7997">
            <v>77.976500954347998</v>
          </cell>
          <cell r="R7997">
            <v>76.201109851019964</v>
          </cell>
          <cell r="S7997">
            <v>77.185845851495174</v>
          </cell>
          <cell r="T7997">
            <v>81.394381044311245</v>
          </cell>
          <cell r="U7997">
            <v>117.55867125253121</v>
          </cell>
          <cell r="V7997">
            <v>118.4607834622846</v>
          </cell>
          <cell r="W7997">
            <v>104.2730439372549</v>
          </cell>
          <cell r="X7997">
            <v>100.86826908099739</v>
          </cell>
          <cell r="Y7997">
            <v>81.901181920871608</v>
          </cell>
          <cell r="Z7997">
            <v>74.69592983553315</v>
          </cell>
          <cell r="AA7997">
            <v>85.329611861751459</v>
          </cell>
        </row>
        <row r="7998">
          <cell r="D7998">
            <v>87.538415482844499</v>
          </cell>
          <cell r="E7998">
            <v>87.463431827524133</v>
          </cell>
          <cell r="F7998">
            <v>83.460265365777587</v>
          </cell>
          <cell r="G7998">
            <v>84.344297890985004</v>
          </cell>
          <cell r="H7998">
            <v>86.358173569240762</v>
          </cell>
          <cell r="I7998">
            <v>92.172397170254783</v>
          </cell>
          <cell r="J7998">
            <v>116.48284819852402</v>
          </cell>
          <cell r="K7998">
            <v>98.88612433256867</v>
          </cell>
          <cell r="L7998">
            <v>96.999358114520746</v>
          </cell>
          <cell r="M7998">
            <v>93.569296329150063</v>
          </cell>
          <cell r="N7998">
            <v>90.825432509526152</v>
          </cell>
          <cell r="O7998">
            <v>83.439995849662211</v>
          </cell>
          <cell r="P7998">
            <v>79.677597681391575</v>
          </cell>
          <cell r="Q7998">
            <v>78.662379060489044</v>
          </cell>
          <cell r="R7998">
            <v>77.621082871588541</v>
          </cell>
          <cell r="S7998">
            <v>77.45380305538221</v>
          </cell>
          <cell r="T7998">
            <v>79.245113706439923</v>
          </cell>
          <cell r="U7998">
            <v>120.37771199064753</v>
          </cell>
          <cell r="V7998">
            <v>114.29150900879434</v>
          </cell>
          <cell r="W7998">
            <v>99.731450199640435</v>
          </cell>
          <cell r="X7998">
            <v>95.078457019955763</v>
          </cell>
          <cell r="Y7998">
            <v>85.257983242345404</v>
          </cell>
          <cell r="Z7998">
            <v>77.540559342108949</v>
          </cell>
          <cell r="AA7998">
            <v>86.689453794491172</v>
          </cell>
        </row>
        <row r="7999">
          <cell r="D7999">
            <v>76.171459922029413</v>
          </cell>
          <cell r="E7999">
            <v>72.212438975393979</v>
          </cell>
          <cell r="F7999">
            <v>72.568226360939235</v>
          </cell>
          <cell r="G7999">
            <v>71.213214366442926</v>
          </cell>
          <cell r="H7999">
            <v>71.107444028942965</v>
          </cell>
          <cell r="I7999">
            <v>74.624824247105238</v>
          </cell>
          <cell r="J7999">
            <v>78.501297755499664</v>
          </cell>
          <cell r="K7999">
            <v>79.364387027416782</v>
          </cell>
          <cell r="L7999">
            <v>83.900769399248205</v>
          </cell>
          <cell r="M7999">
            <v>85.769978011575915</v>
          </cell>
          <cell r="N7999">
            <v>85.352816684828582</v>
          </cell>
          <cell r="O7999">
            <v>82.50282684247594</v>
          </cell>
          <cell r="P7999">
            <v>78.428241989177664</v>
          </cell>
          <cell r="Q7999">
            <v>75.557775388109718</v>
          </cell>
          <cell r="R7999">
            <v>72.965498384895369</v>
          </cell>
          <cell r="S7999">
            <v>72.437960520542802</v>
          </cell>
          <cell r="T7999">
            <v>77.483498807087301</v>
          </cell>
          <cell r="U7999">
            <v>95.558886754725535</v>
          </cell>
          <cell r="V7999">
            <v>94.951119797581256</v>
          </cell>
          <cell r="W7999">
            <v>94.996701795664805</v>
          </cell>
          <cell r="X7999">
            <v>92.291446501973212</v>
          </cell>
          <cell r="Y7999">
            <v>83.823952750440881</v>
          </cell>
          <cell r="Z7999">
            <v>76.776857908972516</v>
          </cell>
          <cell r="AA7999">
            <v>72.871412691748688</v>
          </cell>
        </row>
        <row r="8000">
          <cell r="D8000">
            <v>76.378260984050726</v>
          </cell>
          <cell r="E8000">
            <v>73.914297249085138</v>
          </cell>
          <cell r="F8000">
            <v>71.886685561489628</v>
          </cell>
          <cell r="G8000">
            <v>72.341366521051526</v>
          </cell>
          <cell r="H8000">
            <v>77.011507875324611</v>
          </cell>
          <cell r="I8000">
            <v>84.666324429726629</v>
          </cell>
          <cell r="J8000">
            <v>116.71256122192362</v>
          </cell>
          <cell r="K8000">
            <v>100.10350548696324</v>
          </cell>
          <cell r="L8000">
            <v>88.053492224621806</v>
          </cell>
          <cell r="M8000">
            <v>89.065122561355693</v>
          </cell>
          <cell r="N8000">
            <v>85.328962341392341</v>
          </cell>
          <cell r="O8000">
            <v>80.077045114641251</v>
          </cell>
          <cell r="P8000">
            <v>76.82443963651113</v>
          </cell>
          <cell r="Q8000">
            <v>75.430885217350891</v>
          </cell>
          <cell r="R8000">
            <v>73.301181574182465</v>
          </cell>
          <cell r="S8000">
            <v>72.603546149744716</v>
          </cell>
          <cell r="T8000">
            <v>77.106395428467451</v>
          </cell>
          <cell r="U8000">
            <v>108.64869811546156</v>
          </cell>
          <cell r="V8000">
            <v>93.809100932160248</v>
          </cell>
          <cell r="W8000">
            <v>86.863344187364106</v>
          </cell>
          <cell r="X8000">
            <v>83.428676423670709</v>
          </cell>
          <cell r="Y8000">
            <v>76.747429156616789</v>
          </cell>
          <cell r="Z8000">
            <v>70.008908098862349</v>
          </cell>
          <cell r="AA8000">
            <v>79.299175306137684</v>
          </cell>
        </row>
        <row r="8001">
          <cell r="D8001">
            <v>79.569652942620522</v>
          </cell>
          <cell r="E8001">
            <v>78.454591382278693</v>
          </cell>
          <cell r="F8001">
            <v>75.487410817351346</v>
          </cell>
          <cell r="G8001">
            <v>74.160540343344621</v>
          </cell>
          <cell r="H8001">
            <v>74.857149586644169</v>
          </cell>
          <cell r="I8001">
            <v>78.111000644592906</v>
          </cell>
          <cell r="J8001">
            <v>81.665531917826002</v>
          </cell>
          <cell r="K8001">
            <v>80.770395646535079</v>
          </cell>
          <cell r="L8001">
            <v>84.76095037597365</v>
          </cell>
          <cell r="M8001">
            <v>84.274716909572021</v>
          </cell>
          <cell r="N8001">
            <v>82.862933949236407</v>
          </cell>
          <cell r="O8001">
            <v>80.292467050714151</v>
          </cell>
          <cell r="P8001">
            <v>78.228920905621067</v>
          </cell>
          <cell r="Q8001">
            <v>76.631718014755435</v>
          </cell>
          <cell r="R8001">
            <v>75.835082023937929</v>
          </cell>
          <cell r="S8001">
            <v>75.927752187830535</v>
          </cell>
          <cell r="T8001">
            <v>79.819815278955119</v>
          </cell>
          <cell r="U8001">
            <v>102.80482401587662</v>
          </cell>
          <cell r="V8001">
            <v>95.185625294374049</v>
          </cell>
          <cell r="W8001">
            <v>92.962095437953053</v>
          </cell>
          <cell r="X8001">
            <v>91.006695906204058</v>
          </cell>
          <cell r="Y8001">
            <v>82.340879247639634</v>
          </cell>
          <cell r="Z8001">
            <v>76.040548229918258</v>
          </cell>
          <cell r="AA8001">
            <v>76.090027042811769</v>
          </cell>
        </row>
        <row r="8002">
          <cell r="D8002">
            <v>85.6027379444795</v>
          </cell>
          <cell r="E8002">
            <v>84.321599425686941</v>
          </cell>
          <cell r="F8002">
            <v>82.487335262510015</v>
          </cell>
          <cell r="G8002">
            <v>82.020781731189942</v>
          </cell>
          <cell r="H8002">
            <v>82.482612072306651</v>
          </cell>
          <cell r="I8002">
            <v>85.950875601246111</v>
          </cell>
          <cell r="J8002">
            <v>92.354652204746216</v>
          </cell>
          <cell r="K8002">
            <v>92.428127557142474</v>
          </cell>
          <cell r="L8002">
            <v>95.929056276881326</v>
          </cell>
          <cell r="M8002">
            <v>94.4836977166797</v>
          </cell>
          <cell r="N8002">
            <v>90.848562958694615</v>
          </cell>
          <cell r="O8002">
            <v>84.884501167856243</v>
          </cell>
          <cell r="P8002">
            <v>79.191269910588545</v>
          </cell>
          <cell r="Q8002">
            <v>77.12886019941898</v>
          </cell>
          <cell r="R8002">
            <v>75.729449181484725</v>
          </cell>
          <cell r="S8002">
            <v>75.289731998014375</v>
          </cell>
          <cell r="T8002">
            <v>78.574740367080352</v>
          </cell>
          <cell r="U8002">
            <v>98.671032526266103</v>
          </cell>
          <cell r="V8002">
            <v>92.964077127338754</v>
          </cell>
          <cell r="W8002">
            <v>91.036516560801743</v>
          </cell>
          <cell r="X8002">
            <v>87.820249351556058</v>
          </cell>
          <cell r="Y8002">
            <v>82.867808569955741</v>
          </cell>
          <cell r="Z8002">
            <v>78.102923376738019</v>
          </cell>
          <cell r="AA8002">
            <v>77.078426305648904</v>
          </cell>
        </row>
        <row r="8003">
          <cell r="D8003">
            <v>80.201000266207217</v>
          </cell>
          <cell r="E8003">
            <v>80.834429997713741</v>
          </cell>
          <cell r="F8003">
            <v>77.218140877611106</v>
          </cell>
          <cell r="G8003">
            <v>77.208946860519674</v>
          </cell>
          <cell r="H8003">
            <v>80.938140919179432</v>
          </cell>
          <cell r="I8003">
            <v>92.655184615052036</v>
          </cell>
          <cell r="J8003">
            <v>130.39707421219489</v>
          </cell>
          <cell r="K8003">
            <v>111.11225139281956</v>
          </cell>
          <cell r="L8003">
            <v>96.656288414569048</v>
          </cell>
          <cell r="M8003">
            <v>91.830972899569304</v>
          </cell>
          <cell r="N8003">
            <v>88.42653322013814</v>
          </cell>
          <cell r="O8003">
            <v>82.868406734198615</v>
          </cell>
          <cell r="P8003">
            <v>78.342016689506167</v>
          </cell>
          <cell r="Q8003">
            <v>76.595382316253918</v>
          </cell>
          <cell r="R8003">
            <v>74.507164013443898</v>
          </cell>
          <cell r="S8003">
            <v>73.931109477681716</v>
          </cell>
          <cell r="T8003">
            <v>77.620958531798252</v>
          </cell>
          <cell r="U8003">
            <v>105.57775937819905</v>
          </cell>
          <cell r="V8003">
            <v>99.791823474971139</v>
          </cell>
          <cell r="W8003">
            <v>96.012672321970015</v>
          </cell>
          <cell r="X8003">
            <v>91.97048124338707</v>
          </cell>
          <cell r="Y8003">
            <v>82.709057183682134</v>
          </cell>
          <cell r="Z8003">
            <v>73.238235005798131</v>
          </cell>
          <cell r="AA8003">
            <v>82.061047091901273</v>
          </cell>
        </row>
        <row r="8004">
          <cell r="D8004">
            <v>71.191739397911661</v>
          </cell>
          <cell r="E8004">
            <v>70.857307094637463</v>
          </cell>
          <cell r="F8004">
            <v>69.513135226752937</v>
          </cell>
          <cell r="G8004">
            <v>67.723262372892208</v>
          </cell>
          <cell r="H8004">
            <v>70.153241911308911</v>
          </cell>
          <cell r="I8004">
            <v>77.499616846775453</v>
          </cell>
          <cell r="J8004">
            <v>96.062517457575808</v>
          </cell>
          <cell r="K8004">
            <v>85.93964821182044</v>
          </cell>
          <cell r="L8004">
            <v>82.532296458457509</v>
          </cell>
          <cell r="M8004">
            <v>82.538878358231997</v>
          </cell>
          <cell r="N8004">
            <v>78.635890180068586</v>
          </cell>
          <cell r="O8004">
            <v>76.197148997986574</v>
          </cell>
          <cell r="P8004">
            <v>72.715941211151076</v>
          </cell>
          <cell r="Q8004">
            <v>71.328928146181582</v>
          </cell>
          <cell r="R8004">
            <v>69.673442948410454</v>
          </cell>
          <cell r="S8004">
            <v>69.422207193800133</v>
          </cell>
          <cell r="T8004">
            <v>75.169651822781844</v>
          </cell>
          <cell r="U8004">
            <v>102.48324653748671</v>
          </cell>
          <cell r="V8004">
            <v>93.48324058001046</v>
          </cell>
          <cell r="W8004">
            <v>86.80301866572087</v>
          </cell>
          <cell r="X8004">
            <v>85.070637416703164</v>
          </cell>
          <cell r="Y8004">
            <v>79.252734474173437</v>
          </cell>
          <cell r="Z8004">
            <v>70.580221504355734</v>
          </cell>
          <cell r="AA8004">
            <v>75.72067772934615</v>
          </cell>
        </row>
        <row r="8005">
          <cell r="D8005">
            <v>77.518724198520573</v>
          </cell>
          <cell r="E8005">
            <v>75.604663959406977</v>
          </cell>
          <cell r="F8005">
            <v>74.017986273516854</v>
          </cell>
          <cell r="G8005">
            <v>72.54243931901533</v>
          </cell>
          <cell r="H8005">
            <v>75.324170619637044</v>
          </cell>
          <cell r="I8005">
            <v>83.12975591611908</v>
          </cell>
          <cell r="J8005">
            <v>102.77220657260079</v>
          </cell>
          <cell r="K8005">
            <v>92.381596344142565</v>
          </cell>
          <cell r="L8005">
            <v>85.131008890008047</v>
          </cell>
          <cell r="M8005">
            <v>85.258770727684649</v>
          </cell>
          <cell r="N8005">
            <v>83.825913221588905</v>
          </cell>
          <cell r="O8005">
            <v>81.162508058510554</v>
          </cell>
          <cell r="P8005">
            <v>76.631757111024285</v>
          </cell>
          <cell r="Q8005">
            <v>74.41803400803731</v>
          </cell>
          <cell r="R8005">
            <v>72.588667722506258</v>
          </cell>
          <cell r="S8005">
            <v>71.917164377351327</v>
          </cell>
          <cell r="T8005">
            <v>77.790747218630642</v>
          </cell>
          <cell r="U8005">
            <v>105.41742592151495</v>
          </cell>
          <cell r="V8005">
            <v>93.036688638990483</v>
          </cell>
          <cell r="W8005">
            <v>86.525781478708993</v>
          </cell>
          <cell r="X8005">
            <v>81.509336784589479</v>
          </cell>
          <cell r="Y8005">
            <v>75.024953644234358</v>
          </cell>
          <cell r="Z8005">
            <v>67.92789970186972</v>
          </cell>
          <cell r="AA8005">
            <v>74.803258796614145</v>
          </cell>
        </row>
        <row r="8006">
          <cell r="D8006">
            <v>88.04208474035751</v>
          </cell>
          <cell r="E8006">
            <v>84.909807530944263</v>
          </cell>
          <cell r="F8006">
            <v>83.266109308994416</v>
          </cell>
          <cell r="G8006">
            <v>83.400701085344636</v>
          </cell>
          <cell r="H8006">
            <v>85.85964222410648</v>
          </cell>
          <cell r="I8006">
            <v>94.703914864904064</v>
          </cell>
          <cell r="J8006">
            <v>121.07117799324317</v>
          </cell>
          <cell r="K8006">
            <v>109.05875608760248</v>
          </cell>
          <cell r="L8006">
            <v>101.74953856506782</v>
          </cell>
          <cell r="M8006">
            <v>100.41272696554954</v>
          </cell>
          <cell r="N8006">
            <v>99.832225084060269</v>
          </cell>
          <cell r="O8006">
            <v>97.142845474660021</v>
          </cell>
          <cell r="P8006">
            <v>93.144613912882733</v>
          </cell>
          <cell r="Q8006">
            <v>90.183745372026451</v>
          </cell>
          <cell r="R8006">
            <v>86.55935475080679</v>
          </cell>
          <cell r="S8006">
            <v>85.381935871414342</v>
          </cell>
          <cell r="T8006">
            <v>94.937934062244494</v>
          </cell>
          <cell r="U8006">
            <v>137.06738590395662</v>
          </cell>
          <cell r="V8006">
            <v>121.66931668291618</v>
          </cell>
          <cell r="W8006">
            <v>113.96249226718248</v>
          </cell>
          <cell r="X8006">
            <v>112.67351868940905</v>
          </cell>
          <cell r="Y8006">
            <v>103.74357917748624</v>
          </cell>
          <cell r="Z8006">
            <v>85.063751550947657</v>
          </cell>
          <cell r="AA8006">
            <v>92.855884435128999</v>
          </cell>
        </row>
        <row r="8007">
          <cell r="D8007">
            <v>80.14759051374341</v>
          </cell>
          <cell r="E8007">
            <v>77.672715239449985</v>
          </cell>
          <cell r="F8007">
            <v>76.071026281560862</v>
          </cell>
          <cell r="G8007">
            <v>75.697649983000844</v>
          </cell>
          <cell r="H8007">
            <v>77.75377493020035</v>
          </cell>
          <cell r="I8007">
            <v>84.58900418049555</v>
          </cell>
          <cell r="J8007">
            <v>101.93660063210602</v>
          </cell>
          <cell r="K8007">
            <v>95.450507387461371</v>
          </cell>
          <cell r="L8007">
            <v>90.333165565433916</v>
          </cell>
          <cell r="M8007">
            <v>90.443657443623707</v>
          </cell>
          <cell r="N8007">
            <v>89.085039845048584</v>
          </cell>
          <cell r="O8007">
            <v>86.050735682461237</v>
          </cell>
          <cell r="P8007">
            <v>81.992305257646436</v>
          </cell>
          <cell r="Q8007">
            <v>80.530077844705403</v>
          </cell>
          <cell r="R8007">
            <v>77.595416105903141</v>
          </cell>
          <cell r="S8007">
            <v>77.122089335790079</v>
          </cell>
          <cell r="T8007">
            <v>84.538018248724001</v>
          </cell>
          <cell r="U8007">
            <v>106.72899563184717</v>
          </cell>
          <cell r="V8007">
            <v>96.275004294813101</v>
          </cell>
          <cell r="W8007">
            <v>92.855391442627322</v>
          </cell>
          <cell r="X8007">
            <v>89.974448596609051</v>
          </cell>
          <cell r="Y8007">
            <v>83.600308764727032</v>
          </cell>
          <cell r="Z8007">
            <v>77.820401602565582</v>
          </cell>
          <cell r="AA8007">
            <v>84.011616584031756</v>
          </cell>
        </row>
        <row r="8008">
          <cell r="D8008">
            <v>77.856382285254682</v>
          </cell>
          <cell r="E8008">
            <v>72.965863565645648</v>
          </cell>
          <cell r="F8008">
            <v>70.745333352468762</v>
          </cell>
          <cell r="G8008">
            <v>70.085345577889939</v>
          </cell>
          <cell r="H8008">
            <v>71.171833414676684</v>
          </cell>
          <cell r="I8008">
            <v>74.128378315573897</v>
          </cell>
          <cell r="J8008">
            <v>79.205555248835992</v>
          </cell>
          <cell r="K8008">
            <v>79.998269226136443</v>
          </cell>
          <cell r="L8008">
            <v>84.84026230951838</v>
          </cell>
          <cell r="M8008">
            <v>87.469200328540936</v>
          </cell>
          <cell r="N8008">
            <v>84.691265075775391</v>
          </cell>
          <cell r="O8008">
            <v>81.572746837402946</v>
          </cell>
          <cell r="P8008">
            <v>77.509370685784106</v>
          </cell>
          <cell r="Q8008">
            <v>75.443924472356855</v>
          </cell>
          <cell r="R8008">
            <v>73.451771801610121</v>
          </cell>
          <cell r="S8008">
            <v>73.181446413502442</v>
          </cell>
          <cell r="T8008">
            <v>78.221476493807984</v>
          </cell>
          <cell r="U8008">
            <v>95.372419122595659</v>
          </cell>
          <cell r="V8008">
            <v>93.889805712485938</v>
          </cell>
          <cell r="W8008">
            <v>92.888669283876112</v>
          </cell>
          <cell r="X8008">
            <v>90.541287767203912</v>
          </cell>
          <cell r="Y8008">
            <v>86.374460205192591</v>
          </cell>
          <cell r="Z8008">
            <v>76.965142345564573</v>
          </cell>
          <cell r="AA8008">
            <v>76.328303836696918</v>
          </cell>
        </row>
        <row r="8009">
          <cell r="D8009">
            <v>73.390356743420398</v>
          </cell>
          <cell r="E8009">
            <v>69.124268859369749</v>
          </cell>
          <cell r="F8009">
            <v>65.107064580648625</v>
          </cell>
          <cell r="G8009">
            <v>64.371373796412144</v>
          </cell>
          <cell r="H8009">
            <v>64.31075534919222</v>
          </cell>
          <cell r="I8009">
            <v>67.883946026494229</v>
          </cell>
          <cell r="J8009">
            <v>71.951784023410653</v>
          </cell>
          <cell r="K8009">
            <v>70.86682120576647</v>
          </cell>
          <cell r="L8009">
            <v>75.782144936594875</v>
          </cell>
          <cell r="M8009">
            <v>77.914224664108986</v>
          </cell>
          <cell r="N8009">
            <v>77.077621843944556</v>
          </cell>
          <cell r="O8009">
            <v>75.521206500479977</v>
          </cell>
          <cell r="P8009">
            <v>73.075156211610405</v>
          </cell>
          <cell r="Q8009">
            <v>71.552847347522217</v>
          </cell>
          <cell r="R8009">
            <v>70.038310547402446</v>
          </cell>
          <cell r="S8009">
            <v>70.089052145596327</v>
          </cell>
          <cell r="T8009">
            <v>77.527848859246774</v>
          </cell>
          <cell r="U8009">
            <v>99.445832390315715</v>
          </cell>
          <cell r="V8009">
            <v>93.434987674645654</v>
          </cell>
          <cell r="W8009">
            <v>90.171620183086404</v>
          </cell>
          <cell r="X8009">
            <v>88.233920694737378</v>
          </cell>
          <cell r="Y8009">
            <v>82.645627269361441</v>
          </cell>
          <cell r="Z8009">
            <v>77.718695838605711</v>
          </cell>
          <cell r="AA8009">
            <v>76.656492905035293</v>
          </cell>
        </row>
        <row r="8010">
          <cell r="D8010">
            <v>77.907519520695686</v>
          </cell>
          <cell r="E8010">
            <v>75.596190958597759</v>
          </cell>
          <cell r="F8010">
            <v>73.698976892398662</v>
          </cell>
          <cell r="G8010">
            <v>73.35189724600751</v>
          </cell>
          <cell r="H8010">
            <v>75.849578079650698</v>
          </cell>
          <cell r="I8010">
            <v>80.686838924003027</v>
          </cell>
          <cell r="J8010">
            <v>95.203330929897177</v>
          </cell>
          <cell r="K8010">
            <v>87.453056204831725</v>
          </cell>
          <cell r="L8010">
            <v>86.921084390553958</v>
          </cell>
          <cell r="M8010">
            <v>88.265542839908264</v>
          </cell>
          <cell r="N8010">
            <v>86.331840509906058</v>
          </cell>
          <cell r="O8010">
            <v>84.773811778091698</v>
          </cell>
          <cell r="P8010">
            <v>80.995523378780589</v>
          </cell>
          <cell r="Q8010">
            <v>78.959788289848319</v>
          </cell>
          <cell r="R8010">
            <v>76.993982122187177</v>
          </cell>
          <cell r="S8010">
            <v>76.207173909925132</v>
          </cell>
          <cell r="T8010">
            <v>82.28771370511771</v>
          </cell>
          <cell r="U8010">
            <v>111.74312468165239</v>
          </cell>
          <cell r="V8010">
            <v>100.08786971032698</v>
          </cell>
          <cell r="W8010">
            <v>95.398614080310026</v>
          </cell>
          <cell r="X8010">
            <v>92.190760068946645</v>
          </cell>
          <cell r="Y8010">
            <v>83.71411235830368</v>
          </cell>
          <cell r="Z8010">
            <v>73.983792460688065</v>
          </cell>
          <cell r="AA8010">
            <v>81.426129168028183</v>
          </cell>
        </row>
        <row r="8011">
          <cell r="D8011">
            <v>80.429488325937129</v>
          </cell>
          <cell r="E8011">
            <v>77.234387611020267</v>
          </cell>
          <cell r="F8011">
            <v>74.970929110034234</v>
          </cell>
          <cell r="G8011">
            <v>75.334424855551489</v>
          </cell>
          <cell r="H8011">
            <v>78.218231571287703</v>
          </cell>
          <cell r="I8011">
            <v>85.328118403034026</v>
          </cell>
          <cell r="J8011">
            <v>98.483334471356741</v>
          </cell>
          <cell r="K8011">
            <v>90.981123189650447</v>
          </cell>
          <cell r="L8011">
            <v>91.869395370188954</v>
          </cell>
          <cell r="M8011">
            <v>91.506802946750383</v>
          </cell>
          <cell r="N8011">
            <v>93.310412852431313</v>
          </cell>
          <cell r="O8011">
            <v>90.166538191895938</v>
          </cell>
          <cell r="P8011">
            <v>83.04563078714304</v>
          </cell>
          <cell r="Q8011">
            <v>80.832358253147007</v>
          </cell>
          <cell r="R8011">
            <v>78.968890960877857</v>
          </cell>
          <cell r="S8011">
            <v>78.521107235341958</v>
          </cell>
          <cell r="T8011">
            <v>84.932095204900065</v>
          </cell>
          <cell r="U8011">
            <v>117.2830345170929</v>
          </cell>
          <cell r="V8011">
            <v>114.6544942916438</v>
          </cell>
          <cell r="W8011">
            <v>99.882291795293582</v>
          </cell>
          <cell r="X8011">
            <v>95.587715251523036</v>
          </cell>
          <cell r="Y8011">
            <v>90.037141854182806</v>
          </cell>
          <cell r="Z8011">
            <v>77.272094484416868</v>
          </cell>
          <cell r="AA8011">
            <v>86.95027734265561</v>
          </cell>
        </row>
        <row r="8012">
          <cell r="D8012">
            <v>82.731290174103464</v>
          </cell>
          <cell r="E8012">
            <v>79.969194533138307</v>
          </cell>
          <cell r="F8012">
            <v>78.760276567820355</v>
          </cell>
          <cell r="G8012">
            <v>78.534935536977059</v>
          </cell>
          <cell r="H8012">
            <v>81.714277539136361</v>
          </cell>
          <cell r="I8012">
            <v>89.395005045724801</v>
          </cell>
          <cell r="J8012">
            <v>110.62772140782265</v>
          </cell>
          <cell r="K8012">
            <v>99.338736049159607</v>
          </cell>
          <cell r="L8012">
            <v>92.507906826355963</v>
          </cell>
          <cell r="M8012">
            <v>89.446002678212906</v>
          </cell>
          <cell r="N8012">
            <v>87.564483607258353</v>
          </cell>
          <cell r="O8012">
            <v>85.079726182947539</v>
          </cell>
          <cell r="P8012">
            <v>81.259607928885288</v>
          </cell>
          <cell r="Q8012">
            <v>79.294788810013969</v>
          </cell>
          <cell r="R8012">
            <v>77.214397087913241</v>
          </cell>
          <cell r="S8012">
            <v>76.697042082121101</v>
          </cell>
          <cell r="T8012">
            <v>82.555174628871754</v>
          </cell>
          <cell r="U8012">
            <v>117.06383088350502</v>
          </cell>
          <cell r="V8012">
            <v>103.41572844676304</v>
          </cell>
          <cell r="W8012">
            <v>98.049137104752674</v>
          </cell>
          <cell r="X8012">
            <v>95.16329235420217</v>
          </cell>
          <cell r="Y8012">
            <v>86.842377099851561</v>
          </cell>
          <cell r="Z8012">
            <v>76.737662625304878</v>
          </cell>
          <cell r="AA8012">
            <v>82.717691017476611</v>
          </cell>
        </row>
        <row r="8013">
          <cell r="D8013">
            <v>84.326511839138689</v>
          </cell>
          <cell r="E8013">
            <v>82.071235942432693</v>
          </cell>
          <cell r="F8013">
            <v>81.097358151101105</v>
          </cell>
          <cell r="G8013">
            <v>81.269255705800276</v>
          </cell>
          <cell r="H8013">
            <v>84.004730192400061</v>
          </cell>
          <cell r="I8013">
            <v>92.207827205328869</v>
          </cell>
          <cell r="J8013">
            <v>118.78197784661249</v>
          </cell>
          <cell r="K8013">
            <v>109.0738366170651</v>
          </cell>
          <cell r="L8013">
            <v>98.841253356258875</v>
          </cell>
          <cell r="M8013">
            <v>97.12818724447493</v>
          </cell>
          <cell r="N8013">
            <v>95.030328698907951</v>
          </cell>
          <cell r="O8013">
            <v>91.286160666820038</v>
          </cell>
          <cell r="P8013">
            <v>86.967421128264419</v>
          </cell>
          <cell r="Q8013">
            <v>84.309150225450423</v>
          </cell>
          <cell r="R8013">
            <v>82.439354505730776</v>
          </cell>
          <cell r="S8013">
            <v>81.687868900261805</v>
          </cell>
          <cell r="T8013">
            <v>90.662817634941348</v>
          </cell>
          <cell r="U8013">
            <v>130.28144466966742</v>
          </cell>
          <cell r="V8013">
            <v>115.87693956864399</v>
          </cell>
          <cell r="W8013">
            <v>107.80078513645323</v>
          </cell>
          <cell r="X8013">
            <v>102.69975942287508</v>
          </cell>
          <cell r="Y8013">
            <v>91.94031437110597</v>
          </cell>
          <cell r="Z8013">
            <v>80.414214279294313</v>
          </cell>
          <cell r="AA8013">
            <v>88.632066853806464</v>
          </cell>
        </row>
        <row r="8014">
          <cell r="D8014">
            <v>90.638038848980202</v>
          </cell>
          <cell r="E8014">
            <v>88.473983992248378</v>
          </cell>
          <cell r="F8014">
            <v>86.384765808129359</v>
          </cell>
          <cell r="G8014">
            <v>86.438724177057594</v>
          </cell>
          <cell r="H8014">
            <v>90.805690334347787</v>
          </cell>
          <cell r="I8014">
            <v>101.14273654266194</v>
          </cell>
          <cell r="J8014">
            <v>136.05184225176836</v>
          </cell>
          <cell r="K8014">
            <v>126.00948538409203</v>
          </cell>
          <cell r="L8014">
            <v>108.24240005962433</v>
          </cell>
          <cell r="M8014">
            <v>102.45600888606799</v>
          </cell>
          <cell r="N8014">
            <v>98.149816081309822</v>
          </cell>
          <cell r="O8014">
            <v>93.120623676892976</v>
          </cell>
          <cell r="P8014">
            <v>88.560593646364524</v>
          </cell>
          <cell r="Q8014">
            <v>85.270933799121366</v>
          </cell>
          <cell r="R8014">
            <v>82.894190023029822</v>
          </cell>
          <cell r="S8014">
            <v>82.494323121496294</v>
          </cell>
          <cell r="T8014">
            <v>87.783559944891735</v>
          </cell>
          <cell r="U8014">
            <v>128.58843676327982</v>
          </cell>
          <cell r="V8014">
            <v>115.88525623766891</v>
          </cell>
          <cell r="W8014">
            <v>111.48514831679121</v>
          </cell>
          <cell r="X8014">
            <v>110.01496490669621</v>
          </cell>
          <cell r="Y8014">
            <v>99.823928620742322</v>
          </cell>
          <cell r="Z8014">
            <v>84.659019115154578</v>
          </cell>
          <cell r="AA8014">
            <v>92.278064568211519</v>
          </cell>
        </row>
        <row r="8015">
          <cell r="D8015">
            <v>92.807134865296263</v>
          </cell>
          <cell r="E8015">
            <v>89.684098185220748</v>
          </cell>
          <cell r="F8015">
            <v>88.049650072009243</v>
          </cell>
          <cell r="G8015">
            <v>86.993571443826568</v>
          </cell>
          <cell r="H8015">
            <v>87.342068841511875</v>
          </cell>
          <cell r="I8015">
            <v>90.071278400096176</v>
          </cell>
          <cell r="J8015">
            <v>95.412892293044038</v>
          </cell>
          <cell r="K8015">
            <v>93.561934708946509</v>
          </cell>
          <cell r="L8015">
            <v>102.02366994713906</v>
          </cell>
          <cell r="M8015">
            <v>101.62064462459476</v>
          </cell>
          <cell r="N8015">
            <v>98.672262260529592</v>
          </cell>
          <cell r="O8015">
            <v>91.494120436125627</v>
          </cell>
          <cell r="P8015">
            <v>86.069803493902782</v>
          </cell>
          <cell r="Q8015">
            <v>82.997692795535727</v>
          </cell>
          <cell r="R8015">
            <v>81.443553580253635</v>
          </cell>
          <cell r="S8015">
            <v>81.589646673804822</v>
          </cell>
          <cell r="T8015">
            <v>87.694455055823838</v>
          </cell>
          <cell r="U8015">
            <v>127.11013577609585</v>
          </cell>
          <cell r="V8015">
            <v>117.65918636902805</v>
          </cell>
          <cell r="W8015">
            <v>111.98423836240069</v>
          </cell>
          <cell r="X8015">
            <v>109.35893771805006</v>
          </cell>
          <cell r="Y8015">
            <v>102.75657768382082</v>
          </cell>
          <cell r="Z8015">
            <v>90.086795365220311</v>
          </cell>
          <cell r="AA8015">
            <v>89.814821081139499</v>
          </cell>
        </row>
        <row r="8016">
          <cell r="D8016">
            <v>85.640324241412657</v>
          </cell>
          <cell r="E8016">
            <v>82.609707223815747</v>
          </cell>
          <cell r="F8016">
            <v>81.947794588421885</v>
          </cell>
          <cell r="G8016">
            <v>81.218395075552536</v>
          </cell>
          <cell r="H8016">
            <v>81.378859615593555</v>
          </cell>
          <cell r="I8016">
            <v>83.48983501340544</v>
          </cell>
          <cell r="J8016">
            <v>88.217278806300342</v>
          </cell>
          <cell r="K8016">
            <v>85.69039341660195</v>
          </cell>
          <cell r="L8016">
            <v>88.587454905081898</v>
          </cell>
          <cell r="M8016">
            <v>89.201609668919076</v>
          </cell>
          <cell r="N8016">
            <v>85.607438235899821</v>
          </cell>
          <cell r="O8016">
            <v>82.559076802975653</v>
          </cell>
          <cell r="P8016">
            <v>80.543057460660776</v>
          </cell>
          <cell r="Q8016">
            <v>78.781181398062444</v>
          </cell>
          <cell r="R8016">
            <v>77.127642391312719</v>
          </cell>
          <cell r="S8016">
            <v>77.445959194511218</v>
          </cell>
          <cell r="T8016">
            <v>83.665180953161425</v>
          </cell>
          <cell r="U8016">
            <v>118.65885300586278</v>
          </cell>
          <cell r="V8016">
            <v>104.3868868918514</v>
          </cell>
          <cell r="W8016">
            <v>99.619991085819152</v>
          </cell>
          <cell r="X8016">
            <v>97.323512877664214</v>
          </cell>
          <cell r="Y8016">
            <v>89.683634914871618</v>
          </cell>
          <cell r="Z8016">
            <v>79.917535347171338</v>
          </cell>
          <cell r="AA8016">
            <v>80.758546724883303</v>
          </cell>
        </row>
        <row r="8017">
          <cell r="D8017">
            <v>84.48716916461747</v>
          </cell>
          <cell r="E8017">
            <v>82.295925574032694</v>
          </cell>
          <cell r="F8017">
            <v>81.655408529957569</v>
          </cell>
          <cell r="G8017">
            <v>81.599084049072587</v>
          </cell>
          <cell r="H8017">
            <v>83.88461768011004</v>
          </cell>
          <cell r="I8017">
            <v>91.290930083825941</v>
          </cell>
          <cell r="J8017">
            <v>121.20385748174161</v>
          </cell>
          <cell r="K8017">
            <v>110.18761863236416</v>
          </cell>
          <cell r="L8017">
            <v>95.978995737842368</v>
          </cell>
          <cell r="M8017">
            <v>94.431596218225664</v>
          </cell>
          <cell r="N8017">
            <v>93.899248577796698</v>
          </cell>
          <cell r="O8017">
            <v>89.66451325604865</v>
          </cell>
          <cell r="P8017">
            <v>85.61344478060046</v>
          </cell>
          <cell r="Q8017">
            <v>83.822367464722205</v>
          </cell>
          <cell r="R8017">
            <v>81.442312983529149</v>
          </cell>
          <cell r="S8017">
            <v>81.052094307115794</v>
          </cell>
          <cell r="T8017">
            <v>89.526948761257401</v>
          </cell>
          <cell r="U8017">
            <v>138.44930270334012</v>
          </cell>
          <cell r="V8017">
            <v>113.33094066681156</v>
          </cell>
          <cell r="W8017">
            <v>106.29710571548303</v>
          </cell>
          <cell r="X8017">
            <v>101.89003793880933</v>
          </cell>
          <cell r="Y8017">
            <v>90.535667161567773</v>
          </cell>
          <cell r="Z8017">
            <v>79.201052514401923</v>
          </cell>
          <cell r="AA8017">
            <v>85.396605130450624</v>
          </cell>
        </row>
        <row r="8018">
          <cell r="D8018">
            <v>79.60213704672239</v>
          </cell>
          <cell r="E8018">
            <v>75.839622088828051</v>
          </cell>
          <cell r="F8018">
            <v>73.619430746948694</v>
          </cell>
          <cell r="G8018">
            <v>74.196723148118636</v>
          </cell>
          <cell r="H8018">
            <v>76.899779146831108</v>
          </cell>
          <cell r="I8018">
            <v>83.794082764706275</v>
          </cell>
          <cell r="J8018">
            <v>96.846050855557237</v>
          </cell>
          <cell r="K8018">
            <v>90.300832392999851</v>
          </cell>
          <cell r="L8018">
            <v>93.088108653095517</v>
          </cell>
          <cell r="M8018">
            <v>91.874155834771798</v>
          </cell>
          <cell r="N8018">
            <v>90.270881473428048</v>
          </cell>
          <cell r="O8018">
            <v>85.619046812882232</v>
          </cell>
          <cell r="P8018">
            <v>80.25038337561314</v>
          </cell>
          <cell r="Q8018">
            <v>78.472883284592371</v>
          </cell>
          <cell r="R8018">
            <v>76.70621648341077</v>
          </cell>
          <cell r="S8018">
            <v>76.403215741512568</v>
          </cell>
          <cell r="T8018">
            <v>80.666122870325935</v>
          </cell>
          <cell r="U8018">
            <v>109.64275153584211</v>
          </cell>
          <cell r="V8018">
            <v>100.84853375822694</v>
          </cell>
          <cell r="W8018">
            <v>90.059739916956332</v>
          </cell>
          <cell r="X8018">
            <v>88.890850876798439</v>
          </cell>
          <cell r="Y8018">
            <v>83.71100067941677</v>
          </cell>
          <cell r="Z8018">
            <v>77.991848037236792</v>
          </cell>
          <cell r="AA8018">
            <v>85.434041428133256</v>
          </cell>
        </row>
        <row r="8019">
          <cell r="D8019">
            <v>82.996428525529609</v>
          </cell>
          <cell r="E8019">
            <v>81.316727024360873</v>
          </cell>
          <cell r="F8019">
            <v>80.028085095968592</v>
          </cell>
          <cell r="G8019">
            <v>80.195574928950464</v>
          </cell>
          <cell r="H8019">
            <v>81.480808686210437</v>
          </cell>
          <cell r="I8019">
            <v>85.759882046534656</v>
          </cell>
          <cell r="J8019">
            <v>93.051849036499249</v>
          </cell>
          <cell r="K8019">
            <v>86.888441313087952</v>
          </cell>
          <cell r="L8019">
            <v>87.224500107160864</v>
          </cell>
          <cell r="M8019">
            <v>89.764570907113793</v>
          </cell>
          <cell r="N8019">
            <v>90.526943600116851</v>
          </cell>
          <cell r="O8019">
            <v>86.838067222536026</v>
          </cell>
          <cell r="P8019">
            <v>81.500594577538195</v>
          </cell>
          <cell r="Q8019">
            <v>78.789261467419578</v>
          </cell>
          <cell r="R8019">
            <v>76.464257687677005</v>
          </cell>
          <cell r="S8019">
            <v>75.99336621040716</v>
          </cell>
          <cell r="T8019">
            <v>82.422290533549074</v>
          </cell>
          <cell r="U8019">
            <v>115.98561545891191</v>
          </cell>
          <cell r="V8019">
            <v>100.2225245833019</v>
          </cell>
          <cell r="W8019">
            <v>95.022179232108854</v>
          </cell>
          <cell r="X8019">
            <v>92.776345201188988</v>
          </cell>
          <cell r="Y8019">
            <v>86.121707975930534</v>
          </cell>
          <cell r="Z8019">
            <v>74.997988880753027</v>
          </cell>
          <cell r="AA8019">
            <v>83.61134821368212</v>
          </cell>
        </row>
        <row r="8020">
          <cell r="D8020">
            <v>85.895771532314853</v>
          </cell>
          <cell r="E8020">
            <v>81.280067256842216</v>
          </cell>
          <cell r="F8020">
            <v>79.834360278209459</v>
          </cell>
          <cell r="G8020">
            <v>79.793713085176435</v>
          </cell>
          <cell r="H8020">
            <v>82.574715469432917</v>
          </cell>
          <cell r="I8020">
            <v>91.284814833945418</v>
          </cell>
          <cell r="J8020">
            <v>124.05068651360074</v>
          </cell>
          <cell r="K8020">
            <v>111.56130564726307</v>
          </cell>
          <cell r="L8020">
            <v>100.48504521168033</v>
          </cell>
          <cell r="M8020">
            <v>97.063882581763295</v>
          </cell>
          <cell r="N8020">
            <v>91.566756310447104</v>
          </cell>
          <cell r="O8020">
            <v>86.889033087733466</v>
          </cell>
          <cell r="P8020">
            <v>81.756851184157298</v>
          </cell>
          <cell r="Q8020">
            <v>79.773207418305631</v>
          </cell>
          <cell r="R8020">
            <v>78.062530631381222</v>
          </cell>
          <cell r="S8020">
            <v>77.746473971867658</v>
          </cell>
          <cell r="T8020">
            <v>82.87483295566841</v>
          </cell>
          <cell r="U8020">
            <v>103.46576383915033</v>
          </cell>
          <cell r="V8020">
            <v>98.499481903658122</v>
          </cell>
          <cell r="W8020">
            <v>94.09773226908203</v>
          </cell>
          <cell r="X8020">
            <v>90.962978464712521</v>
          </cell>
          <cell r="Y8020">
            <v>84.646270324286505</v>
          </cell>
          <cell r="Z8020">
            <v>79.027117746906498</v>
          </cell>
          <cell r="AA8020">
            <v>85.30939905676766</v>
          </cell>
        </row>
        <row r="8021">
          <cell r="D8021">
            <v>81.862473261813861</v>
          </cell>
          <cell r="E8021">
            <v>77.460759026144316</v>
          </cell>
          <cell r="F8021">
            <v>76.206747828473553</v>
          </cell>
          <cell r="G8021">
            <v>76.892122212160857</v>
          </cell>
          <cell r="H8021">
            <v>78.781930802956325</v>
          </cell>
          <cell r="I8021">
            <v>86.814366003867846</v>
          </cell>
          <cell r="J8021">
            <v>104.1979774095916</v>
          </cell>
          <cell r="K8021">
            <v>97.284322804623088</v>
          </cell>
          <cell r="L8021">
            <v>93.697590569932515</v>
          </cell>
          <cell r="M8021">
            <v>92.246678352943917</v>
          </cell>
          <cell r="N8021">
            <v>89.325351370514397</v>
          </cell>
          <cell r="O8021">
            <v>86.251832981954479</v>
          </cell>
          <cell r="P8021">
            <v>82.02983331736506</v>
          </cell>
          <cell r="Q8021">
            <v>80.748607617962861</v>
          </cell>
          <cell r="R8021">
            <v>78.955610759914151</v>
          </cell>
          <cell r="S8021">
            <v>78.407909812977181</v>
          </cell>
          <cell r="T8021">
            <v>84.520130136265664</v>
          </cell>
          <cell r="U8021">
            <v>114.66683795808549</v>
          </cell>
          <cell r="V8021">
            <v>107.81737604251848</v>
          </cell>
          <cell r="W8021">
            <v>100.8000390510027</v>
          </cell>
          <cell r="X8021">
            <v>99.176930767611012</v>
          </cell>
          <cell r="Y8021">
            <v>87.508912861422431</v>
          </cell>
          <cell r="Z8021">
            <v>76.713380416848025</v>
          </cell>
          <cell r="AA8021">
            <v>84.485685554944112</v>
          </cell>
        </row>
        <row r="8022">
          <cell r="D8022">
            <v>84.083611766931014</v>
          </cell>
          <cell r="E8022">
            <v>79.958133917679845</v>
          </cell>
          <cell r="F8022">
            <v>76.991404317769636</v>
          </cell>
          <cell r="G8022">
            <v>77.431902877868296</v>
          </cell>
          <cell r="H8022">
            <v>76.923563601183432</v>
          </cell>
          <cell r="I8022">
            <v>78.660189792558228</v>
          </cell>
          <cell r="J8022">
            <v>82.824605510541502</v>
          </cell>
          <cell r="K8022">
            <v>79.869852953862974</v>
          </cell>
          <cell r="L8022">
            <v>85.441542273359943</v>
          </cell>
          <cell r="M8022">
            <v>89.793015334587764</v>
          </cell>
          <cell r="N8022">
            <v>89.327950843309722</v>
          </cell>
          <cell r="O8022">
            <v>86.148168759671847</v>
          </cell>
          <cell r="P8022">
            <v>83.152391979586653</v>
          </cell>
          <cell r="Q8022">
            <v>81.184673074144925</v>
          </cell>
          <cell r="R8022">
            <v>79.024009385559751</v>
          </cell>
          <cell r="S8022">
            <v>79.198114916025318</v>
          </cell>
          <cell r="T8022">
            <v>85.922520832630056</v>
          </cell>
          <cell r="U8022">
            <v>114.6108936076112</v>
          </cell>
          <cell r="V8022">
            <v>107.8092809800203</v>
          </cell>
          <cell r="W8022">
            <v>101.51210598464436</v>
          </cell>
          <cell r="X8022">
            <v>98.162248944971836</v>
          </cell>
          <cell r="Y8022">
            <v>89.435977769770901</v>
          </cell>
          <cell r="Z8022">
            <v>82.322404883817725</v>
          </cell>
          <cell r="AA8022">
            <v>81.074193364227497</v>
          </cell>
        </row>
        <row r="8023">
          <cell r="D8023">
            <v>85.632930141547263</v>
          </cell>
          <cell r="E8023">
            <v>83.205380698667256</v>
          </cell>
          <cell r="F8023">
            <v>79.975755225148404</v>
          </cell>
          <cell r="G8023">
            <v>78.99693805536424</v>
          </cell>
          <cell r="H8023">
            <v>79.005897189808366</v>
          </cell>
          <cell r="I8023">
            <v>81.902122999755647</v>
          </cell>
          <cell r="J8023">
            <v>87.788442567762601</v>
          </cell>
          <cell r="K8023">
            <v>86.289800420464772</v>
          </cell>
          <cell r="L8023">
            <v>94.854369025484999</v>
          </cell>
          <cell r="M8023">
            <v>96.384802171917428</v>
          </cell>
          <cell r="N8023">
            <v>96.252658255168157</v>
          </cell>
          <cell r="O8023">
            <v>90.702762170763862</v>
          </cell>
          <cell r="P8023">
            <v>85.852103740017341</v>
          </cell>
          <cell r="Q8023">
            <v>83.54134739638873</v>
          </cell>
          <cell r="R8023">
            <v>81.797356938602093</v>
          </cell>
          <cell r="S8023">
            <v>81.999005281481203</v>
          </cell>
          <cell r="T8023">
            <v>89.83308183622627</v>
          </cell>
          <cell r="U8023">
            <v>117.7647278299705</v>
          </cell>
          <cell r="V8023">
            <v>110.93104007049084</v>
          </cell>
          <cell r="W8023">
            <v>103.78223648613212</v>
          </cell>
          <cell r="X8023">
            <v>99.616968431897206</v>
          </cell>
          <cell r="Y8023">
            <v>92.703510963565591</v>
          </cell>
          <cell r="Z8023">
            <v>84.1676082823831</v>
          </cell>
          <cell r="AA8023">
            <v>83.77230399736203</v>
          </cell>
        </row>
        <row r="8024">
          <cell r="D8024">
            <v>92.244940198239959</v>
          </cell>
          <cell r="E8024">
            <v>89.362927225272671</v>
          </cell>
          <cell r="F8024">
            <v>88.333393714962867</v>
          </cell>
          <cell r="G8024">
            <v>88.754692162625787</v>
          </cell>
          <cell r="H8024">
            <v>92.824711868036829</v>
          </cell>
          <cell r="I8024">
            <v>105.67824267472866</v>
          </cell>
          <cell r="J8024">
            <v>139.38154851342384</v>
          </cell>
          <cell r="K8024">
            <v>131.96118247794482</v>
          </cell>
          <cell r="L8024">
            <v>113.73442438990834</v>
          </cell>
          <cell r="M8024">
            <v>109.04698525295592</v>
          </cell>
          <cell r="N8024">
            <v>103.79839625044885</v>
          </cell>
          <cell r="O8024">
            <v>93.272859535578974</v>
          </cell>
          <cell r="P8024">
            <v>88.742309631647899</v>
          </cell>
          <cell r="Q8024">
            <v>86.729047330105459</v>
          </cell>
          <cell r="R8024">
            <v>84.29194506589063</v>
          </cell>
          <cell r="S8024">
            <v>83.727912856224123</v>
          </cell>
          <cell r="T8024">
            <v>89.333862014327224</v>
          </cell>
          <cell r="U8024">
            <v>112.93574532474977</v>
          </cell>
          <cell r="V8024">
            <v>115.79609552442017</v>
          </cell>
          <cell r="W8024">
            <v>113.24495831128283</v>
          </cell>
          <cell r="X8024">
            <v>109.87013949107372</v>
          </cell>
          <cell r="Y8024">
            <v>102.55790626676074</v>
          </cell>
          <cell r="Z8024">
            <v>92.01902974409127</v>
          </cell>
          <cell r="AA8024">
            <v>91.502576164036</v>
          </cell>
        </row>
        <row r="8025">
          <cell r="D8025">
            <v>81.139690719933327</v>
          </cell>
          <cell r="E8025">
            <v>78.988127401630038</v>
          </cell>
          <cell r="F8025">
            <v>78.681858396795178</v>
          </cell>
          <cell r="G8025">
            <v>78.40487242227708</v>
          </cell>
          <cell r="H8025">
            <v>80.830652070889883</v>
          </cell>
          <cell r="I8025">
            <v>86.535229453907235</v>
          </cell>
          <cell r="J8025">
            <v>110.76487088414243</v>
          </cell>
          <cell r="K8025">
            <v>98.374681354015252</v>
          </cell>
          <cell r="L8025">
            <v>94.926193536158536</v>
          </cell>
          <cell r="M8025">
            <v>93.565464441195857</v>
          </cell>
          <cell r="N8025">
            <v>93.15879023695463</v>
          </cell>
          <cell r="O8025">
            <v>90.035495089057576</v>
          </cell>
          <cell r="P8025">
            <v>86.493916547929189</v>
          </cell>
          <cell r="Q8025">
            <v>84.35680841640243</v>
          </cell>
          <cell r="R8025">
            <v>81.596541124931036</v>
          </cell>
          <cell r="S8025">
            <v>81.551534933030339</v>
          </cell>
          <cell r="T8025">
            <v>88.317904919463345</v>
          </cell>
          <cell r="U8025">
            <v>129.66021010332017</v>
          </cell>
          <cell r="V8025">
            <v>106.5195473136269</v>
          </cell>
          <cell r="W8025">
            <v>101.89179987646477</v>
          </cell>
          <cell r="X8025">
            <v>98.584402449280901</v>
          </cell>
          <cell r="Y8025">
            <v>87.966796409631129</v>
          </cell>
          <cell r="Z8025">
            <v>77.515949080615272</v>
          </cell>
          <cell r="AA8025">
            <v>83.828568606993173</v>
          </cell>
        </row>
        <row r="8026">
          <cell r="D8026">
            <v>84.648475494489361</v>
          </cell>
          <cell r="E8026">
            <v>80.440683053004534</v>
          </cell>
          <cell r="F8026">
            <v>79.547236304256685</v>
          </cell>
          <cell r="G8026">
            <v>79.408355351271965</v>
          </cell>
          <cell r="H8026">
            <v>82.202775482255575</v>
          </cell>
          <cell r="I8026">
            <v>92.284008586305717</v>
          </cell>
          <cell r="J8026">
            <v>119.36360432785737</v>
          </cell>
          <cell r="K8026">
            <v>106.73680210676899</v>
          </cell>
          <cell r="L8026">
            <v>98.093726048802552</v>
          </cell>
          <cell r="M8026">
            <v>94.713214270629877</v>
          </cell>
          <cell r="N8026">
            <v>93.401050602866121</v>
          </cell>
          <cell r="O8026">
            <v>90.042166003242698</v>
          </cell>
          <cell r="P8026">
            <v>86.478957252708938</v>
          </cell>
          <cell r="Q8026">
            <v>84.51410782527708</v>
          </cell>
          <cell r="R8026">
            <v>82.032993489948836</v>
          </cell>
          <cell r="S8026">
            <v>81.676792131652732</v>
          </cell>
          <cell r="T8026">
            <v>88.494097674722468</v>
          </cell>
          <cell r="U8026">
            <v>132.31507735478027</v>
          </cell>
          <cell r="V8026">
            <v>111.87551954629291</v>
          </cell>
          <cell r="W8026">
            <v>102.78075197904572</v>
          </cell>
          <cell r="X8026">
            <v>98.891421096027386</v>
          </cell>
          <cell r="Y8026">
            <v>88.623356613627649</v>
          </cell>
          <cell r="Z8026">
            <v>79.484298136509608</v>
          </cell>
          <cell r="AA8026">
            <v>84.784162914787217</v>
          </cell>
        </row>
        <row r="8027">
          <cell r="D8027">
            <v>79.817388573846486</v>
          </cell>
          <cell r="E8027">
            <v>77.577475042196738</v>
          </cell>
          <cell r="F8027">
            <v>75.434211077118746</v>
          </cell>
          <cell r="G8027">
            <v>75.988887112101395</v>
          </cell>
          <cell r="H8027">
            <v>78.9938199604575</v>
          </cell>
          <cell r="I8027">
            <v>86.971823809534456</v>
          </cell>
          <cell r="J8027">
            <v>105.79530534534157</v>
          </cell>
          <cell r="K8027">
            <v>98.437849445704856</v>
          </cell>
          <cell r="L8027">
            <v>98.17460848386979</v>
          </cell>
          <cell r="M8027">
            <v>93.425156011386093</v>
          </cell>
          <cell r="N8027">
            <v>92.157556030538387</v>
          </cell>
          <cell r="O8027">
            <v>90.849330455080278</v>
          </cell>
          <cell r="P8027">
            <v>84.833416593341596</v>
          </cell>
          <cell r="Q8027">
            <v>82.664742095963646</v>
          </cell>
          <cell r="R8027">
            <v>80.931428855422396</v>
          </cell>
          <cell r="S8027">
            <v>80.199470045254188</v>
          </cell>
          <cell r="T8027">
            <v>85.779685214848229</v>
          </cell>
          <cell r="U8027">
            <v>110.0064825508733</v>
          </cell>
          <cell r="V8027">
            <v>106.46916438307819</v>
          </cell>
          <cell r="W8027">
            <v>103.39786256058242</v>
          </cell>
          <cell r="X8027">
            <v>98.487295841731537</v>
          </cell>
          <cell r="Y8027">
            <v>89.275304864988215</v>
          </cell>
          <cell r="Z8027">
            <v>79.181912658391411</v>
          </cell>
          <cell r="AA8027">
            <v>84.72437667799764</v>
          </cell>
        </row>
        <row r="8028">
          <cell r="D8028">
            <v>84.844373040055075</v>
          </cell>
          <cell r="E8028">
            <v>82.250793425364861</v>
          </cell>
          <cell r="F8028">
            <v>80.55169393726608</v>
          </cell>
          <cell r="G8028">
            <v>80.579840611182576</v>
          </cell>
          <cell r="H8028">
            <v>82.289490611655935</v>
          </cell>
          <cell r="I8028">
            <v>89.64823650151763</v>
          </cell>
          <cell r="J8028">
            <v>116.44063462747408</v>
          </cell>
          <cell r="K8028">
            <v>107.23385542839469</v>
          </cell>
          <cell r="L8028">
            <v>98.125381319764784</v>
          </cell>
          <cell r="M8028">
            <v>99.409041806867407</v>
          </cell>
          <cell r="N8028">
            <v>97.546140274395825</v>
          </cell>
          <cell r="O8028">
            <v>93.287131836759258</v>
          </cell>
          <cell r="P8028">
            <v>89.047957321170685</v>
          </cell>
          <cell r="Q8028">
            <v>85.76983594294289</v>
          </cell>
          <cell r="R8028">
            <v>83.300811692432788</v>
          </cell>
          <cell r="S8028">
            <v>82.27567615513793</v>
          </cell>
          <cell r="T8028">
            <v>90.708036997051465</v>
          </cell>
          <cell r="U8028">
            <v>126.14625579459596</v>
          </cell>
          <cell r="V8028">
            <v>109.72141033284765</v>
          </cell>
          <cell r="W8028">
            <v>102.13777910276026</v>
          </cell>
          <cell r="X8028">
            <v>98.208044887909182</v>
          </cell>
          <cell r="Y8028">
            <v>87.823753137371128</v>
          </cell>
          <cell r="Z8028">
            <v>79.756097225569036</v>
          </cell>
          <cell r="AA8028">
            <v>86.032695294007169</v>
          </cell>
        </row>
        <row r="8029">
          <cell r="D8029">
            <v>86.665452225284426</v>
          </cell>
          <cell r="E8029">
            <v>82.378383058992455</v>
          </cell>
          <cell r="F8029">
            <v>80.550461786859444</v>
          </cell>
          <cell r="G8029">
            <v>79.976992963538791</v>
          </cell>
          <cell r="H8029">
            <v>80.432888614020939</v>
          </cell>
          <cell r="I8029">
            <v>82.197198674519129</v>
          </cell>
          <cell r="J8029">
            <v>84.42707159730719</v>
          </cell>
          <cell r="K8029">
            <v>80.84394351548238</v>
          </cell>
          <cell r="L8029">
            <v>85.670983747372361</v>
          </cell>
          <cell r="M8029">
            <v>87.434549276728589</v>
          </cell>
          <cell r="N8029">
            <v>87.829414135166729</v>
          </cell>
          <cell r="O8029">
            <v>87.370169738724982</v>
          </cell>
          <cell r="P8029">
            <v>85.20789226972056</v>
          </cell>
          <cell r="Q8029">
            <v>82.802146617554797</v>
          </cell>
          <cell r="R8029">
            <v>81.24749568878353</v>
          </cell>
          <cell r="S8029">
            <v>80.732800896282924</v>
          </cell>
          <cell r="T8029">
            <v>84.991977605820651</v>
          </cell>
          <cell r="U8029">
            <v>99.712126834790809</v>
          </cell>
          <cell r="V8029">
            <v>98.765829773506397</v>
          </cell>
          <cell r="W8029">
            <v>96.84663282592885</v>
          </cell>
          <cell r="X8029">
            <v>94.083149233413295</v>
          </cell>
          <cell r="Y8029">
            <v>89.319907046925451</v>
          </cell>
          <cell r="Z8029">
            <v>86.957178925199898</v>
          </cell>
          <cell r="AA8029">
            <v>87.616091987241575</v>
          </cell>
        </row>
        <row r="8030">
          <cell r="D8030">
            <v>85.287188018969843</v>
          </cell>
          <cell r="E8030">
            <v>83.860720667800294</v>
          </cell>
          <cell r="F8030">
            <v>81.374278267239802</v>
          </cell>
          <cell r="G8030">
            <v>80.987145949367601</v>
          </cell>
          <cell r="H8030">
            <v>81.465791478933397</v>
          </cell>
          <cell r="I8030">
            <v>84.622849400365027</v>
          </cell>
          <cell r="J8030">
            <v>87.708673701247761</v>
          </cell>
          <cell r="K8030">
            <v>84.262393791608531</v>
          </cell>
          <cell r="L8030">
            <v>90.157698696408232</v>
          </cell>
          <cell r="M8030">
            <v>91.252125367554399</v>
          </cell>
          <cell r="N8030">
            <v>88.60196452999098</v>
          </cell>
          <cell r="O8030">
            <v>86.701965699096959</v>
          </cell>
          <cell r="P8030">
            <v>84.492608373879477</v>
          </cell>
          <cell r="Q8030">
            <v>82.990204278435684</v>
          </cell>
          <cell r="R8030">
            <v>81.285877154084034</v>
          </cell>
          <cell r="S8030">
            <v>81.476544701440204</v>
          </cell>
          <cell r="T8030">
            <v>90.574003094756833</v>
          </cell>
          <cell r="U8030">
            <v>126.07542451848818</v>
          </cell>
          <cell r="V8030">
            <v>118.27146595767674</v>
          </cell>
          <cell r="W8030">
            <v>112.20557659856304</v>
          </cell>
          <cell r="X8030">
            <v>112.2627378750755</v>
          </cell>
          <cell r="Y8030">
            <v>98.540601259540693</v>
          </cell>
          <cell r="Z8030">
            <v>88.80065667524552</v>
          </cell>
          <cell r="AA8030">
            <v>87.654363289346293</v>
          </cell>
        </row>
        <row r="8031">
          <cell r="D8031">
            <v>91.377124333316686</v>
          </cell>
          <cell r="E8031">
            <v>88.184890852752659</v>
          </cell>
          <cell r="F8031">
            <v>87.190135955161551</v>
          </cell>
          <cell r="G8031">
            <v>87.198176664569871</v>
          </cell>
          <cell r="H8031">
            <v>86.863107191724978</v>
          </cell>
          <cell r="I8031">
            <v>88.297137479695962</v>
          </cell>
          <cell r="J8031">
            <v>89.88660551722468</v>
          </cell>
          <cell r="K8031">
            <v>83.175267344720126</v>
          </cell>
          <cell r="L8031">
            <v>89.166241627499261</v>
          </cell>
          <cell r="M8031">
            <v>90.37282769919355</v>
          </cell>
          <cell r="N8031">
            <v>89.460222134628651</v>
          </cell>
          <cell r="O8031">
            <v>86.36741251486454</v>
          </cell>
          <cell r="P8031">
            <v>84.19177733010406</v>
          </cell>
          <cell r="Q8031">
            <v>83.287512030849499</v>
          </cell>
          <cell r="R8031">
            <v>82.58856346208502</v>
          </cell>
          <cell r="S8031">
            <v>80.69598226157396</v>
          </cell>
          <cell r="T8031">
            <v>84.681499322887888</v>
          </cell>
          <cell r="U8031">
            <v>105.80014207968534</v>
          </cell>
          <cell r="V8031">
            <v>104.80813785392857</v>
          </cell>
          <cell r="W8031">
            <v>99.842822373460791</v>
          </cell>
          <cell r="X8031">
            <v>98.813048818741905</v>
          </cell>
          <cell r="Y8031">
            <v>91.028640592989419</v>
          </cell>
          <cell r="Z8031">
            <v>89.499896544113241</v>
          </cell>
          <cell r="AA8031">
            <v>90.654268748506411</v>
          </cell>
        </row>
        <row r="8032">
          <cell r="D8032">
            <v>82.952225878079531</v>
          </cell>
          <cell r="E8032">
            <v>79.206591620242193</v>
          </cell>
          <cell r="F8032">
            <v>77.440351310516021</v>
          </cell>
          <cell r="G8032">
            <v>78.086245990622743</v>
          </cell>
          <cell r="H8032">
            <v>80.847317833145098</v>
          </cell>
          <cell r="I8032">
            <v>87.9629026121316</v>
          </cell>
          <cell r="J8032">
            <v>110.6341887006764</v>
          </cell>
          <cell r="K8032">
            <v>104.67552700411565</v>
          </cell>
          <cell r="L8032">
            <v>96.268021202453895</v>
          </cell>
          <cell r="M8032">
            <v>92.577470024329415</v>
          </cell>
          <cell r="N8032">
            <v>90.85074182371828</v>
          </cell>
          <cell r="O8032">
            <v>85.912238694289172</v>
          </cell>
          <cell r="P8032">
            <v>81.591038100613886</v>
          </cell>
          <cell r="Q8032">
            <v>80.073365217220712</v>
          </cell>
          <cell r="R8032">
            <v>78.332929464941586</v>
          </cell>
          <cell r="S8032">
            <v>78.545809722505609</v>
          </cell>
          <cell r="T8032">
            <v>83.920778350662147</v>
          </cell>
          <cell r="U8032">
            <v>121.97682430777358</v>
          </cell>
          <cell r="V8032">
            <v>110.48900695883904</v>
          </cell>
          <cell r="W8032">
            <v>100.5064137571793</v>
          </cell>
          <cell r="X8032">
            <v>98.667617633227891</v>
          </cell>
          <cell r="Y8032">
            <v>90.245458652807841</v>
          </cell>
          <cell r="Z8032">
            <v>79.395382922601499</v>
          </cell>
          <cell r="AA8032">
            <v>86.298965511489683</v>
          </cell>
        </row>
        <row r="8033">
          <cell r="D8033">
            <v>83.404205948552089</v>
          </cell>
          <cell r="E8033">
            <v>80.093869234981</v>
          </cell>
          <cell r="F8033">
            <v>79.782391431050684</v>
          </cell>
          <cell r="G8033">
            <v>79.746289064906563</v>
          </cell>
          <cell r="H8033">
            <v>82.463252557203845</v>
          </cell>
          <cell r="I8033">
            <v>89.920196882977322</v>
          </cell>
          <cell r="J8033">
            <v>117.99422780962377</v>
          </cell>
          <cell r="K8033">
            <v>107.28798550731737</v>
          </cell>
          <cell r="L8033">
            <v>96.161837181008849</v>
          </cell>
          <cell r="M8033">
            <v>94.096901814521885</v>
          </cell>
          <cell r="N8033">
            <v>94.37918059354692</v>
          </cell>
          <cell r="O8033">
            <v>91.212186562995925</v>
          </cell>
          <cell r="P8033">
            <v>86.955811939274312</v>
          </cell>
          <cell r="Q8033">
            <v>84.833543889296067</v>
          </cell>
          <cell r="R8033">
            <v>82.094425911402212</v>
          </cell>
          <cell r="S8033">
            <v>81.278540676398549</v>
          </cell>
          <cell r="T8033">
            <v>86.207762314290534</v>
          </cell>
          <cell r="U8033">
            <v>121.64225618973893</v>
          </cell>
          <cell r="V8033">
            <v>101.08660649135065</v>
          </cell>
          <cell r="W8033">
            <v>98.203584478076181</v>
          </cell>
          <cell r="X8033">
            <v>94.62064687517109</v>
          </cell>
          <cell r="Y8033">
            <v>87.23185018567446</v>
          </cell>
          <cell r="Z8033">
            <v>76.748126150704721</v>
          </cell>
          <cell r="AA8033">
            <v>82.292523689382179</v>
          </cell>
        </row>
        <row r="8034">
          <cell r="D8034">
            <v>76.178213787543797</v>
          </cell>
          <cell r="E8034">
            <v>72.599122199450647</v>
          </cell>
          <cell r="F8034">
            <v>70.591749815646551</v>
          </cell>
          <cell r="G8034">
            <v>70.814638519927158</v>
          </cell>
          <cell r="H8034">
            <v>72.792458452771513</v>
          </cell>
          <cell r="I8034">
            <v>77.443095808797963</v>
          </cell>
          <cell r="J8034">
            <v>91.341662589590243</v>
          </cell>
          <cell r="K8034">
            <v>80.336863296678146</v>
          </cell>
          <cell r="L8034">
            <v>82.063099993465016</v>
          </cell>
          <cell r="M8034">
            <v>83.991285155155055</v>
          </cell>
          <cell r="N8034">
            <v>84.964808749769347</v>
          </cell>
          <cell r="O8034">
            <v>83.069369462080004</v>
          </cell>
          <cell r="P8034">
            <v>76.923538460528775</v>
          </cell>
          <cell r="Q8034">
            <v>74.637090958422647</v>
          </cell>
          <cell r="R8034">
            <v>71.158678488413202</v>
          </cell>
          <cell r="S8034">
            <v>70.788858483560077</v>
          </cell>
          <cell r="T8034">
            <v>75.336945930931961</v>
          </cell>
          <cell r="U8034">
            <v>114.55999927173173</v>
          </cell>
          <cell r="V8034">
            <v>91.756368686048674</v>
          </cell>
          <cell r="W8034">
            <v>83.176545583741557</v>
          </cell>
          <cell r="X8034">
            <v>80.257144205194763</v>
          </cell>
          <cell r="Y8034">
            <v>75.293192998011619</v>
          </cell>
          <cell r="Z8034">
            <v>68.633652100221553</v>
          </cell>
          <cell r="AA8034">
            <v>78.461071772241468</v>
          </cell>
        </row>
        <row r="8035">
          <cell r="D8035">
            <v>76.971333078588628</v>
          </cell>
          <cell r="E8035">
            <v>72.749103881633957</v>
          </cell>
          <cell r="F8035">
            <v>70.726608617789637</v>
          </cell>
          <cell r="G8035">
            <v>70.216805488945099</v>
          </cell>
          <cell r="H8035">
            <v>71.150342628063896</v>
          </cell>
          <cell r="I8035">
            <v>78.224546791156612</v>
          </cell>
          <cell r="J8035">
            <v>89.855867615436409</v>
          </cell>
          <cell r="K8035">
            <v>82.265850119795701</v>
          </cell>
          <cell r="L8035">
            <v>83.271562921181172</v>
          </cell>
          <cell r="M8035">
            <v>84.581546393153388</v>
          </cell>
          <cell r="N8035">
            <v>87.075508527314327</v>
          </cell>
          <cell r="O8035">
            <v>83.46312716808454</v>
          </cell>
          <cell r="P8035">
            <v>79.766632481228982</v>
          </cell>
          <cell r="Q8035">
            <v>77.556735310596906</v>
          </cell>
          <cell r="R8035">
            <v>75.328915677804531</v>
          </cell>
          <cell r="S8035">
            <v>74.679173889654763</v>
          </cell>
          <cell r="T8035">
            <v>79.708558248288654</v>
          </cell>
          <cell r="U8035">
            <v>98.980028172902948</v>
          </cell>
          <cell r="V8035">
            <v>94.755820024532113</v>
          </cell>
          <cell r="W8035">
            <v>88.269618331021874</v>
          </cell>
          <cell r="X8035">
            <v>86.308960577519144</v>
          </cell>
          <cell r="Y8035">
            <v>82.329510220452164</v>
          </cell>
          <cell r="Z8035">
            <v>73.682284920541406</v>
          </cell>
          <cell r="AA8035">
            <v>78.683083961363877</v>
          </cell>
        </row>
        <row r="8036">
          <cell r="D8036">
            <v>91.78446319940403</v>
          </cell>
          <cell r="E8036">
            <v>90.805550235613538</v>
          </cell>
          <cell r="F8036">
            <v>88.032101807470539</v>
          </cell>
          <cell r="G8036">
            <v>87.141571986216093</v>
          </cell>
          <cell r="H8036">
            <v>88.087347408359037</v>
          </cell>
          <cell r="I8036">
            <v>91.030139283506898</v>
          </cell>
          <cell r="J8036">
            <v>98.26171743251048</v>
          </cell>
          <cell r="K8036">
            <v>94.932182703986541</v>
          </cell>
          <cell r="L8036">
            <v>96.747302444371826</v>
          </cell>
          <cell r="M8036">
            <v>98.057365401372607</v>
          </cell>
          <cell r="N8036">
            <v>94.292329289985616</v>
          </cell>
          <cell r="O8036">
            <v>89.692324075742732</v>
          </cell>
          <cell r="P8036">
            <v>85.432328107740105</v>
          </cell>
          <cell r="Q8036">
            <v>83.092583527231923</v>
          </cell>
          <cell r="R8036">
            <v>81.008802021381172</v>
          </cell>
          <cell r="S8036">
            <v>81.099624520078009</v>
          </cell>
          <cell r="T8036">
            <v>87.387753705787404</v>
          </cell>
          <cell r="U8036">
            <v>113.82629727049914</v>
          </cell>
          <cell r="V8036">
            <v>102.54669208289218</v>
          </cell>
          <cell r="W8036">
            <v>100.00228315121261</v>
          </cell>
          <cell r="X8036">
            <v>97.683382588350682</v>
          </cell>
          <cell r="Y8036">
            <v>90.678054827034927</v>
          </cell>
          <cell r="Z8036">
            <v>83.960750873401054</v>
          </cell>
          <cell r="AA8036">
            <v>85.708918737086435</v>
          </cell>
        </row>
        <row r="8037">
          <cell r="D8037">
            <v>67.353021411660407</v>
          </cell>
          <cell r="E8037">
            <v>65.295301856109859</v>
          </cell>
          <cell r="F8037">
            <v>62.41830835514466</v>
          </cell>
          <cell r="G8037">
            <v>61.101124207998708</v>
          </cell>
          <cell r="H8037">
            <v>60.630013181750407</v>
          </cell>
          <cell r="I8037">
            <v>63.034286136894252</v>
          </cell>
          <cell r="J8037">
            <v>67.79788892394852</v>
          </cell>
          <cell r="K8037">
            <v>86.814430775642293</v>
          </cell>
          <cell r="L8037">
            <v>89.513243336888934</v>
          </cell>
          <cell r="M8037">
            <v>91.434845590964713</v>
          </cell>
          <cell r="N8037">
            <v>89.11517710829682</v>
          </cell>
          <cell r="O8037">
            <v>85.451065608007497</v>
          </cell>
          <cell r="P8037">
            <v>83.02629573658875</v>
          </cell>
          <cell r="Q8037">
            <v>81.064882913186366</v>
          </cell>
          <cell r="R8037">
            <v>80.013403574680567</v>
          </cell>
          <cell r="S8037">
            <v>80.144686291839136</v>
          </cell>
          <cell r="T8037">
            <v>84.413938642518204</v>
          </cell>
          <cell r="U8037">
            <v>107.90138989460341</v>
          </cell>
          <cell r="V8037">
            <v>107.63928526838053</v>
          </cell>
          <cell r="W8037">
            <v>104.60028490378238</v>
          </cell>
          <cell r="X8037">
            <v>101.34462812690917</v>
          </cell>
          <cell r="Y8037">
            <v>93.619438104956231</v>
          </cell>
          <cell r="Z8037">
            <v>85.761318296106595</v>
          </cell>
          <cell r="AA8037">
            <v>69.741743339595857</v>
          </cell>
        </row>
        <row r="8038">
          <cell r="D8038">
            <v>112.58380441909036</v>
          </cell>
          <cell r="E8038">
            <v>98.411549342082537</v>
          </cell>
          <cell r="F8038">
            <v>97.189198927678873</v>
          </cell>
          <cell r="G8038">
            <v>96.037388544343713</v>
          </cell>
          <cell r="H8038">
            <v>99.27341434347467</v>
          </cell>
          <cell r="I8038">
            <v>100.45828858620753</v>
          </cell>
          <cell r="J8038">
            <v>95.377364592988414</v>
          </cell>
          <cell r="K8038">
            <v>115.62754564032105</v>
          </cell>
          <cell r="L8038">
            <v>123.24259324190075</v>
          </cell>
          <cell r="M8038">
            <v>121.88216354950724</v>
          </cell>
          <cell r="N8038">
            <v>114.97945445764394</v>
          </cell>
          <cell r="O8038">
            <v>106.88085898486756</v>
          </cell>
          <cell r="P8038">
            <v>100.51631338955868</v>
          </cell>
          <cell r="Q8038">
            <v>95.397390109767372</v>
          </cell>
          <cell r="R8038">
            <v>91.719881513695071</v>
          </cell>
          <cell r="S8038">
            <v>91.945687926494941</v>
          </cell>
          <cell r="T8038">
            <v>97.676556230604248</v>
          </cell>
          <cell r="U8038">
            <v>117.99197170515789</v>
          </cell>
          <cell r="V8038">
            <v>129.38267306256867</v>
          </cell>
          <cell r="W8038">
            <v>116.25465554563085</v>
          </cell>
          <cell r="X8038">
            <v>112.92299561204487</v>
          </cell>
          <cell r="Y8038">
            <v>104.91361699710693</v>
          </cell>
          <cell r="Z8038">
            <v>98.690838954011923</v>
          </cell>
          <cell r="AA8038">
            <v>78.501717267113378</v>
          </cell>
        </row>
        <row r="8039">
          <cell r="D8039">
            <v>75.41140770602793</v>
          </cell>
          <cell r="E8039">
            <v>73.653087773440362</v>
          </cell>
          <cell r="F8039">
            <v>72.841670042471534</v>
          </cell>
          <cell r="G8039">
            <v>73.403250959663538</v>
          </cell>
          <cell r="H8039">
            <v>74.813854700963674</v>
          </cell>
          <cell r="I8039">
            <v>79.529478214233137</v>
          </cell>
          <cell r="J8039">
            <v>101.77495854656654</v>
          </cell>
          <cell r="K8039">
            <v>96.001546727433734</v>
          </cell>
          <cell r="L8039">
            <v>87.442358960306166</v>
          </cell>
          <cell r="M8039">
            <v>89.529042964756755</v>
          </cell>
          <cell r="N8039">
            <v>94.133302793362773</v>
          </cell>
          <cell r="O8039">
            <v>89.531348209927103</v>
          </cell>
          <cell r="P8039">
            <v>85.018644715369007</v>
          </cell>
          <cell r="Q8039">
            <v>74.1334490652265</v>
          </cell>
          <cell r="R8039">
            <v>68.849847809632678</v>
          </cell>
          <cell r="S8039">
            <v>72.651426733989396</v>
          </cell>
          <cell r="T8039">
            <v>76.93760038683989</v>
          </cell>
          <cell r="U8039">
            <v>111.11109086126805</v>
          </cell>
          <cell r="V8039">
            <v>123.21348475845939</v>
          </cell>
          <cell r="W8039">
            <v>109.57910998327236</v>
          </cell>
          <cell r="X8039">
            <v>108.36237027474053</v>
          </cell>
          <cell r="Y8039">
            <v>93.46216632612267</v>
          </cell>
          <cell r="Z8039">
            <v>80.629215719989318</v>
          </cell>
          <cell r="AA8039">
            <v>102.01641746367633</v>
          </cell>
        </row>
        <row r="8040">
          <cell r="D8040">
            <v>70.388632292037428</v>
          </cell>
          <cell r="E8040">
            <v>69.48013869410552</v>
          </cell>
          <cell r="F8040">
            <v>69.110374932930185</v>
          </cell>
          <cell r="G8040">
            <v>69.377121446290204</v>
          </cell>
          <cell r="H8040">
            <v>70.41767560052368</v>
          </cell>
          <cell r="I8040">
            <v>74.746328833839712</v>
          </cell>
          <cell r="J8040">
            <v>94.039332645123977</v>
          </cell>
          <cell r="K8040">
            <v>79.867713199039244</v>
          </cell>
          <cell r="L8040">
            <v>73.795868726196773</v>
          </cell>
          <cell r="M8040">
            <v>73.270240338315844</v>
          </cell>
          <cell r="N8040">
            <v>71.954976134726593</v>
          </cell>
          <cell r="O8040">
            <v>67.03890494569437</v>
          </cell>
          <cell r="P8040">
            <v>63.409026175226799</v>
          </cell>
          <cell r="Q8040">
            <v>60.441603390826074</v>
          </cell>
          <cell r="R8040">
            <v>58.206414192939981</v>
          </cell>
          <cell r="S8040">
            <v>57.37212366649424</v>
          </cell>
          <cell r="T8040">
            <v>60.235770545314772</v>
          </cell>
          <cell r="U8040">
            <v>76.672293397353229</v>
          </cell>
          <cell r="V8040">
            <v>84.485997956141489</v>
          </cell>
          <cell r="W8040">
            <v>73.584632362377732</v>
          </cell>
          <cell r="X8040">
            <v>72.103773729535433</v>
          </cell>
          <cell r="Y8040">
            <v>67.246905696337066</v>
          </cell>
          <cell r="Z8040">
            <v>57.636745432560581</v>
          </cell>
          <cell r="AA8040">
            <v>73.335209406665697</v>
          </cell>
        </row>
        <row r="8041">
          <cell r="D8041">
            <v>95.414804786574976</v>
          </cell>
          <cell r="E8041">
            <v>84.151957465631796</v>
          </cell>
          <cell r="F8041">
            <v>81.076062124232408</v>
          </cell>
          <cell r="G8041">
            <v>82.574704237617809</v>
          </cell>
          <cell r="H8041">
            <v>87.723646797836579</v>
          </cell>
          <cell r="I8041">
            <v>102.53373634275724</v>
          </cell>
          <cell r="J8041">
            <v>123.70884268538651</v>
          </cell>
          <cell r="K8041">
            <v>136.47805597256905</v>
          </cell>
          <cell r="L8041">
            <v>108.06917808863071</v>
          </cell>
          <cell r="M8041">
            <v>102.2824279083096</v>
          </cell>
          <cell r="N8041">
            <v>95.626314542879911</v>
          </cell>
          <cell r="O8041">
            <v>90.794110122487311</v>
          </cell>
          <cell r="P8041">
            <v>78.021769300006468</v>
          </cell>
          <cell r="Q8041">
            <v>74.253093652407046</v>
          </cell>
          <cell r="R8041">
            <v>66.735359831162356</v>
          </cell>
          <cell r="S8041">
            <v>62.991037673700113</v>
          </cell>
          <cell r="T8041">
            <v>64.89007088167034</v>
          </cell>
          <cell r="U8041">
            <v>80.948823711983081</v>
          </cell>
          <cell r="V8041">
            <v>85.425819534794599</v>
          </cell>
          <cell r="W8041">
            <v>79.611452930829742</v>
          </cell>
          <cell r="X8041">
            <v>75.307655449751891</v>
          </cell>
          <cell r="Y8041">
            <v>71.534321316636749</v>
          </cell>
          <cell r="Z8041">
            <v>64.677664912358097</v>
          </cell>
          <cell r="AA8041">
            <v>76.107857468873092</v>
          </cell>
        </row>
        <row r="8042">
          <cell r="D8042">
            <v>74.80700187531113</v>
          </cell>
          <cell r="E8042">
            <v>72.905984865578915</v>
          </cell>
          <cell r="F8042">
            <v>72.378848966462215</v>
          </cell>
          <cell r="G8042">
            <v>72.318674621213788</v>
          </cell>
          <cell r="H8042">
            <v>74.052224642207349</v>
          </cell>
          <cell r="I8042">
            <v>81.300137630316755</v>
          </cell>
          <cell r="J8042">
            <v>108.39839193174701</v>
          </cell>
          <cell r="K8042">
            <v>102.97719941483793</v>
          </cell>
          <cell r="L8042">
            <v>88.417493911884236</v>
          </cell>
          <cell r="M8042">
            <v>79.745489424997785</v>
          </cell>
          <cell r="N8042">
            <v>74.979233328482465</v>
          </cell>
          <cell r="O8042">
            <v>66.567751819724933</v>
          </cell>
          <cell r="P8042">
            <v>62.100945003353459</v>
          </cell>
          <cell r="Q8042">
            <v>59.613202241535618</v>
          </cell>
          <cell r="R8042">
            <v>58.774270950869628</v>
          </cell>
          <cell r="S8042">
            <v>58.1515446322069</v>
          </cell>
          <cell r="T8042">
            <v>60.00194617540798</v>
          </cell>
          <cell r="U8042">
            <v>90.013566808069157</v>
          </cell>
          <cell r="V8042">
            <v>86.560500046812365</v>
          </cell>
          <cell r="W8042">
            <v>79.177851229710768</v>
          </cell>
          <cell r="X8042">
            <v>75.816151036964172</v>
          </cell>
          <cell r="Y8042">
            <v>66.567996225923324</v>
          </cell>
          <cell r="Z8042">
            <v>61.269232186994081</v>
          </cell>
          <cell r="AA8042">
            <v>74.390551552904654</v>
          </cell>
        </row>
        <row r="8043">
          <cell r="D8043">
            <v>70.385630120787525</v>
          </cell>
          <cell r="E8043">
            <v>70.174103970357166</v>
          </cell>
          <cell r="F8043">
            <v>68.023489001351678</v>
          </cell>
          <cell r="G8043">
            <v>67.428994466576569</v>
          </cell>
          <cell r="H8043">
            <v>69.04651083526673</v>
          </cell>
          <cell r="I8043">
            <v>72.9605949335985</v>
          </cell>
          <cell r="J8043">
            <v>80.275066044992428</v>
          </cell>
          <cell r="K8043">
            <v>103.648699938633</v>
          </cell>
          <cell r="L8043">
            <v>102.82386505686716</v>
          </cell>
          <cell r="M8043">
            <v>101.94479333322322</v>
          </cell>
          <cell r="N8043">
            <v>95.742749719834521</v>
          </cell>
          <cell r="O8043">
            <v>89.778217663897891</v>
          </cell>
          <cell r="P8043">
            <v>83.797940364130241</v>
          </cell>
          <cell r="Q8043">
            <v>80.421422252149981</v>
          </cell>
          <cell r="R8043">
            <v>78.102265262597726</v>
          </cell>
          <cell r="S8043">
            <v>78.114361958712067</v>
          </cell>
          <cell r="T8043">
            <v>80.462860158877902</v>
          </cell>
          <cell r="U8043">
            <v>96.606927398478504</v>
          </cell>
          <cell r="V8043">
            <v>98.712754615550665</v>
          </cell>
          <cell r="W8043">
            <v>93.02881251608656</v>
          </cell>
          <cell r="X8043">
            <v>90.784822186941213</v>
          </cell>
          <cell r="Y8043">
            <v>84.681989666392752</v>
          </cell>
          <cell r="Z8043">
            <v>80.450865993531849</v>
          </cell>
          <cell r="AA8043">
            <v>64.33812557953361</v>
          </cell>
        </row>
        <row r="8044">
          <cell r="D8044">
            <v>75.539961398509291</v>
          </cell>
          <cell r="E8044">
            <v>70.721383599071899</v>
          </cell>
          <cell r="F8044">
            <v>68.516070948749174</v>
          </cell>
          <cell r="G8044">
            <v>68.403750367989431</v>
          </cell>
          <cell r="H8044">
            <v>69.057325247748437</v>
          </cell>
          <cell r="I8044">
            <v>71.612554748843266</v>
          </cell>
          <cell r="J8044">
            <v>75.714559043662021</v>
          </cell>
          <cell r="K8044">
            <v>96.76525192868128</v>
          </cell>
          <cell r="L8044">
            <v>100.42349596066497</v>
          </cell>
          <cell r="M8044">
            <v>100.31157646927767</v>
          </cell>
          <cell r="N8044">
            <v>96.477484818429105</v>
          </cell>
          <cell r="O8044">
            <v>90.677299137516073</v>
          </cell>
          <cell r="P8044">
            <v>86.543321239604467</v>
          </cell>
          <cell r="Q8044">
            <v>83.28378415678749</v>
          </cell>
          <cell r="R8044">
            <v>81.240588923518459</v>
          </cell>
          <cell r="S8044">
            <v>81.060034562026573</v>
          </cell>
          <cell r="T8044">
            <v>84.486495604690944</v>
          </cell>
          <cell r="U8044">
            <v>103.49219813465432</v>
          </cell>
          <cell r="V8044">
            <v>107.21279983227225</v>
          </cell>
          <cell r="W8044">
            <v>101.95778959173856</v>
          </cell>
          <cell r="X8044">
            <v>99.546185831692696</v>
          </cell>
          <cell r="Y8044">
            <v>92.231349480366035</v>
          </cell>
          <cell r="Z8044">
            <v>86.793073423155036</v>
          </cell>
          <cell r="AA8044">
            <v>69.555889551038632</v>
          </cell>
        </row>
        <row r="8045">
          <cell r="D8045">
            <v>165.4578645815098</v>
          </cell>
          <cell r="E8045">
            <v>171.53573029514959</v>
          </cell>
          <cell r="F8045">
            <v>158.69236973200572</v>
          </cell>
          <cell r="G8045">
            <v>163.07058277633413</v>
          </cell>
          <cell r="H8045">
            <v>144.94544356907679</v>
          </cell>
          <cell r="I8045">
            <v>149.59360217808739</v>
          </cell>
          <cell r="J8045">
            <v>210.12145509000061</v>
          </cell>
          <cell r="K8045">
            <v>281.96139788015671</v>
          </cell>
          <cell r="L8045">
            <v>174.42704700846906</v>
          </cell>
          <cell r="M8045">
            <v>119.93172016033373</v>
          </cell>
          <cell r="N8045">
            <v>102.64870493161237</v>
          </cell>
          <cell r="O8045">
            <v>99.486956329482297</v>
          </cell>
          <cell r="P8045">
            <v>83.935212712734057</v>
          </cell>
          <cell r="Q8045">
            <v>79.469897438721404</v>
          </cell>
          <cell r="R8045">
            <v>76.925290732056098</v>
          </cell>
          <cell r="S8045">
            <v>75.111492524404241</v>
          </cell>
          <cell r="T8045">
            <v>82.542319636468903</v>
          </cell>
          <cell r="U8045">
            <v>100.71448756849584</v>
          </cell>
          <cell r="V8045">
            <v>121.16151529482839</v>
          </cell>
          <cell r="W8045">
            <v>103.2569278468045</v>
          </cell>
          <cell r="X8045">
            <v>95.412292243754095</v>
          </cell>
          <cell r="Y8045">
            <v>93.307470493510934</v>
          </cell>
          <cell r="Z8045">
            <v>81.364527643184005</v>
          </cell>
          <cell r="AA8045">
            <v>92.53409454963159</v>
          </cell>
        </row>
        <row r="8046">
          <cell r="D8046">
            <v>74.754421904006662</v>
          </cell>
          <cell r="E8046">
            <v>73.259430566778249</v>
          </cell>
          <cell r="F8046">
            <v>72.526938758674873</v>
          </cell>
          <cell r="G8046">
            <v>73.741153129088815</v>
          </cell>
          <cell r="H8046">
            <v>75.249833127971542</v>
          </cell>
          <cell r="I8046">
            <v>86.329799849261676</v>
          </cell>
          <cell r="J8046">
            <v>111.91990782672515</v>
          </cell>
          <cell r="K8046">
            <v>100.87053243471622</v>
          </cell>
          <cell r="L8046">
            <v>84.593833515131948</v>
          </cell>
          <cell r="M8046">
            <v>79.790474933248362</v>
          </cell>
          <cell r="N8046">
            <v>77.564426231827312</v>
          </cell>
          <cell r="O8046">
            <v>72.692442672081185</v>
          </cell>
          <cell r="P8046">
            <v>65.802161586647046</v>
          </cell>
          <cell r="Q8046">
            <v>63.154055131254133</v>
          </cell>
          <cell r="R8046">
            <v>61.078641870647225</v>
          </cell>
          <cell r="S8046">
            <v>60.713355024722254</v>
          </cell>
          <cell r="T8046">
            <v>64.242622617604553</v>
          </cell>
          <cell r="U8046">
            <v>83.942657133556494</v>
          </cell>
          <cell r="V8046">
            <v>87.743018457245</v>
          </cell>
          <cell r="W8046">
            <v>81.858883851867461</v>
          </cell>
          <cell r="X8046">
            <v>80.731224664745497</v>
          </cell>
          <cell r="Y8046">
            <v>71.759787880623222</v>
          </cell>
          <cell r="Z8046">
            <v>64.16101236057294</v>
          </cell>
          <cell r="AA8046">
            <v>79.236141897852434</v>
          </cell>
        </row>
        <row r="8047">
          <cell r="D8047">
            <v>75.779067748667714</v>
          </cell>
          <cell r="E8047">
            <v>74.694431446744247</v>
          </cell>
          <cell r="F8047">
            <v>74.003852107974126</v>
          </cell>
          <cell r="G8047">
            <v>73.809685383179726</v>
          </cell>
          <cell r="H8047">
            <v>75.595538544107541</v>
          </cell>
          <cell r="I8047">
            <v>80.879266001116278</v>
          </cell>
          <cell r="J8047">
            <v>109.42909808481667</v>
          </cell>
          <cell r="K8047">
            <v>96.267363204161782</v>
          </cell>
          <cell r="L8047">
            <v>86.02487389480379</v>
          </cell>
          <cell r="M8047">
            <v>84.490469629668667</v>
          </cell>
          <cell r="N8047">
            <v>85.75137745170278</v>
          </cell>
          <cell r="O8047">
            <v>82.010289430642104</v>
          </cell>
          <cell r="P8047">
            <v>76.996093952472336</v>
          </cell>
          <cell r="Q8047">
            <v>73.848701076351645</v>
          </cell>
          <cell r="R8047">
            <v>72.527483994298791</v>
          </cell>
          <cell r="S8047">
            <v>72.303311823260273</v>
          </cell>
          <cell r="T8047">
            <v>76.96296842113594</v>
          </cell>
          <cell r="U8047">
            <v>116.181915477122</v>
          </cell>
          <cell r="V8047">
            <v>135.44545824403789</v>
          </cell>
          <cell r="W8047">
            <v>132.32310334308733</v>
          </cell>
          <cell r="X8047">
            <v>130.70864977168617</v>
          </cell>
          <cell r="Y8047">
            <v>116.07993016075946</v>
          </cell>
          <cell r="Z8047">
            <v>94.184395503023978</v>
          </cell>
          <cell r="AA8047">
            <v>119.56412640825191</v>
          </cell>
        </row>
        <row r="8048">
          <cell r="D8048">
            <v>72.158859971110473</v>
          </cell>
          <cell r="E8048">
            <v>70.54415455681513</v>
          </cell>
          <cell r="F8048">
            <v>70.368502553916557</v>
          </cell>
          <cell r="G8048">
            <v>70.738844962613072</v>
          </cell>
          <cell r="H8048">
            <v>72.927707633317652</v>
          </cell>
          <cell r="I8048">
            <v>80.181151252484625</v>
          </cell>
          <cell r="J8048">
            <v>101.89169044020817</v>
          </cell>
          <cell r="K8048">
            <v>88.363124239357589</v>
          </cell>
          <cell r="L8048">
            <v>74.495331207282064</v>
          </cell>
          <cell r="M8048">
            <v>71.82416934663641</v>
          </cell>
          <cell r="N8048">
            <v>71.529836352138176</v>
          </cell>
          <cell r="O8048">
            <v>66.88042044781389</v>
          </cell>
          <cell r="P8048">
            <v>63.909348553345332</v>
          </cell>
          <cell r="Q8048">
            <v>61.780457592077852</v>
          </cell>
          <cell r="R8048">
            <v>59.988031266620261</v>
          </cell>
          <cell r="S8048">
            <v>58.549499209338393</v>
          </cell>
          <cell r="T8048">
            <v>61.486999586537564</v>
          </cell>
          <cell r="U8048">
            <v>77.826429676505398</v>
          </cell>
          <cell r="V8048">
            <v>84.938189296084488</v>
          </cell>
          <cell r="W8048">
            <v>77.092277759768933</v>
          </cell>
          <cell r="X8048">
            <v>74.780503768858054</v>
          </cell>
          <cell r="Y8048">
            <v>68.491267735611061</v>
          </cell>
          <cell r="Z8048">
            <v>61.836254567267581</v>
          </cell>
          <cell r="AA8048">
            <v>77.720049414229194</v>
          </cell>
        </row>
        <row r="8049">
          <cell r="D8049">
            <v>82.294965638289668</v>
          </cell>
          <cell r="E8049">
            <v>75.721349907058425</v>
          </cell>
          <cell r="F8049">
            <v>75.395138616222098</v>
          </cell>
          <cell r="G8049">
            <v>77.270371332263579</v>
          </cell>
          <cell r="H8049">
            <v>84.562366967758621</v>
          </cell>
          <cell r="I8049">
            <v>100.14787317343037</v>
          </cell>
          <cell r="J8049">
            <v>130.16152808042591</v>
          </cell>
          <cell r="K8049">
            <v>122.03442200062041</v>
          </cell>
          <cell r="L8049">
            <v>109.69974696299246</v>
          </cell>
          <cell r="M8049">
            <v>91.16802723924873</v>
          </cell>
          <cell r="N8049">
            <v>84.752039640997893</v>
          </cell>
          <cell r="O8049">
            <v>79.150286493178356</v>
          </cell>
          <cell r="P8049">
            <v>70.950152106335779</v>
          </cell>
          <cell r="Q8049">
            <v>67.491677027253786</v>
          </cell>
          <cell r="R8049">
            <v>65.853125447723343</v>
          </cell>
          <cell r="S8049">
            <v>64.758887146860346</v>
          </cell>
          <cell r="T8049">
            <v>68.86217555490542</v>
          </cell>
          <cell r="U8049">
            <v>83.794336536947611</v>
          </cell>
          <cell r="V8049">
            <v>89.380339883523177</v>
          </cell>
          <cell r="W8049">
            <v>83.650749741359448</v>
          </cell>
          <cell r="X8049">
            <v>82.073558146984652</v>
          </cell>
          <cell r="Y8049">
            <v>72.465514839615452</v>
          </cell>
          <cell r="Z8049">
            <v>68.114085839374809</v>
          </cell>
          <cell r="AA8049">
            <v>84.031108080129485</v>
          </cell>
        </row>
        <row r="8050">
          <cell r="D8050">
            <v>70.217638451654011</v>
          </cell>
          <cell r="E8050">
            <v>65.312614310358072</v>
          </cell>
          <cell r="F8050">
            <v>63.003673784179448</v>
          </cell>
          <cell r="G8050">
            <v>62.595210596469812</v>
          </cell>
          <cell r="H8050">
            <v>62.66352698205538</v>
          </cell>
          <cell r="I8050">
            <v>64.412025897042184</v>
          </cell>
          <cell r="J8050">
            <v>68.44152935520242</v>
          </cell>
          <cell r="K8050">
            <v>82.291131556401538</v>
          </cell>
          <cell r="L8050">
            <v>83.894034521614756</v>
          </cell>
          <cell r="M8050">
            <v>84.508687518941201</v>
          </cell>
          <cell r="N8050">
            <v>85.062321167340713</v>
          </cell>
          <cell r="O8050">
            <v>84.085194433632438</v>
          </cell>
          <cell r="P8050">
            <v>81.879651981866999</v>
          </cell>
          <cell r="Q8050">
            <v>80.427689783906089</v>
          </cell>
          <cell r="R8050">
            <v>79.579282885058035</v>
          </cell>
          <cell r="S8050">
            <v>79.494286425787109</v>
          </cell>
          <cell r="T8050">
            <v>82.848369258033358</v>
          </cell>
          <cell r="U8050">
            <v>99.228533517392108</v>
          </cell>
          <cell r="V8050">
            <v>103.54919905128165</v>
          </cell>
          <cell r="W8050">
            <v>98.955354407469343</v>
          </cell>
          <cell r="X8050">
            <v>97.927136011563718</v>
          </cell>
          <cell r="Y8050">
            <v>92.387801373140661</v>
          </cell>
          <cell r="Z8050">
            <v>84.764218955645759</v>
          </cell>
          <cell r="AA8050">
            <v>69.469371253011559</v>
          </cell>
        </row>
        <row r="8051">
          <cell r="D8051">
            <v>77.632940475986302</v>
          </cell>
          <cell r="E8051">
            <v>74.409009309500533</v>
          </cell>
          <cell r="F8051">
            <v>73.121558550483968</v>
          </cell>
          <cell r="G8051">
            <v>72.122179314857334</v>
          </cell>
          <cell r="H8051">
            <v>72.902742840434243</v>
          </cell>
          <cell r="I8051">
            <v>75.175866184380993</v>
          </cell>
          <cell r="J8051">
            <v>79.98761614294655</v>
          </cell>
          <cell r="K8051">
            <v>97.365373801236643</v>
          </cell>
          <cell r="L8051">
            <v>100.822779790494</v>
          </cell>
          <cell r="M8051">
            <v>102.45797878699005</v>
          </cell>
          <cell r="N8051">
            <v>100.60658766849033</v>
          </cell>
          <cell r="O8051">
            <v>94.826549863907474</v>
          </cell>
          <cell r="P8051">
            <v>89.639345735343682</v>
          </cell>
          <cell r="Q8051">
            <v>85.769100961781945</v>
          </cell>
          <cell r="R8051">
            <v>83.695465697590222</v>
          </cell>
          <cell r="S8051">
            <v>83.374224419491298</v>
          </cell>
          <cell r="T8051">
            <v>86.221649332278758</v>
          </cell>
          <cell r="U8051">
            <v>103.09484923453165</v>
          </cell>
          <cell r="V8051">
            <v>109.20034523360394</v>
          </cell>
          <cell r="W8051">
            <v>105.13549783566167</v>
          </cell>
          <cell r="X8051">
            <v>101.6294794942566</v>
          </cell>
          <cell r="Y8051">
            <v>96.409380399959687</v>
          </cell>
          <cell r="Z8051">
            <v>90.867782346463201</v>
          </cell>
          <cell r="AA8051">
            <v>73.940589643830151</v>
          </cell>
        </row>
        <row r="8052">
          <cell r="D8052">
            <v>150.54742316517977</v>
          </cell>
          <cell r="E8052">
            <v>117.67773648853706</v>
          </cell>
          <cell r="F8052">
            <v>107.85056563603045</v>
          </cell>
          <cell r="G8052">
            <v>105.50862021453652</v>
          </cell>
          <cell r="H8052">
            <v>116.50140704080667</v>
          </cell>
          <cell r="I8052">
            <v>156.42272526892452</v>
          </cell>
          <cell r="J8052">
            <v>221.31894322400296</v>
          </cell>
          <cell r="K8052">
            <v>205.02210806315992</v>
          </cell>
          <cell r="L8052">
            <v>209.64719115219157</v>
          </cell>
          <cell r="M8052">
            <v>162.05396992381378</v>
          </cell>
          <cell r="N8052">
            <v>180.34620332378583</v>
          </cell>
          <cell r="O8052">
            <v>164.86406600163033</v>
          </cell>
          <cell r="P8052">
            <v>145.61755709148397</v>
          </cell>
          <cell r="Q8052">
            <v>131.96296157991279</v>
          </cell>
          <cell r="R8052">
            <v>131.61802468815023</v>
          </cell>
          <cell r="S8052">
            <v>130.14843827592645</v>
          </cell>
          <cell r="T8052">
            <v>145.28983569976839</v>
          </cell>
          <cell r="U8052">
            <v>190.40049912199333</v>
          </cell>
          <cell r="V8052">
            <v>253.0179224177275</v>
          </cell>
          <cell r="W8052">
            <v>192.10898705524232</v>
          </cell>
          <cell r="X8052">
            <v>180.27667899018419</v>
          </cell>
          <cell r="Y8052">
            <v>143.23469338588177</v>
          </cell>
          <cell r="Z8052">
            <v>134.23007790653722</v>
          </cell>
          <cell r="AA8052">
            <v>129.15147734526329</v>
          </cell>
        </row>
        <row r="8053">
          <cell r="D8053">
            <v>78.844404521739904</v>
          </cell>
          <cell r="E8053">
            <v>74.722177545416102</v>
          </cell>
          <cell r="F8053">
            <v>73.242608813623221</v>
          </cell>
          <cell r="G8053">
            <v>74.220870912595416</v>
          </cell>
          <cell r="H8053">
            <v>77.65225371147362</v>
          </cell>
          <cell r="I8053">
            <v>83.488165809345702</v>
          </cell>
          <cell r="J8053">
            <v>116.69363494661802</v>
          </cell>
          <cell r="K8053">
            <v>120.10396819760395</v>
          </cell>
          <cell r="L8053">
            <v>112.02120711858758</v>
          </cell>
          <cell r="M8053">
            <v>105.47942121334529</v>
          </cell>
          <cell r="N8053">
            <v>104.51880074104788</v>
          </cell>
          <cell r="O8053">
            <v>100.69994133856113</v>
          </cell>
          <cell r="P8053">
            <v>94.980791992908877</v>
          </cell>
          <cell r="Q8053">
            <v>87.143670219087937</v>
          </cell>
          <cell r="R8053">
            <v>85.352616555632835</v>
          </cell>
          <cell r="S8053">
            <v>84.888508382953006</v>
          </cell>
          <cell r="T8053">
            <v>89.678738438530189</v>
          </cell>
          <cell r="U8053">
            <v>145.46489551590108</v>
          </cell>
          <cell r="V8053">
            <v>218.0138510746807</v>
          </cell>
          <cell r="W8053">
            <v>218.37263715876085</v>
          </cell>
          <cell r="X8053">
            <v>187.54327695112505</v>
          </cell>
          <cell r="Y8053">
            <v>152.71950871247321</v>
          </cell>
          <cell r="Z8053">
            <v>133.69762165123498</v>
          </cell>
          <cell r="AA8053">
            <v>143.19994382716627</v>
          </cell>
        </row>
        <row r="8054">
          <cell r="D8054">
            <v>74.154827142662938</v>
          </cell>
          <cell r="E8054">
            <v>72.578856133594897</v>
          </cell>
          <cell r="F8054">
            <v>72.151355542376933</v>
          </cell>
          <cell r="G8054">
            <v>72.005972101610595</v>
          </cell>
          <cell r="H8054">
            <v>73.817277758341291</v>
          </cell>
          <cell r="I8054">
            <v>80.821785015228116</v>
          </cell>
          <cell r="J8054">
            <v>104.92929910365054</v>
          </cell>
          <cell r="K8054">
            <v>94.032031497525523</v>
          </cell>
          <cell r="L8054">
            <v>82.611415705432918</v>
          </cell>
          <cell r="M8054">
            <v>77.835562050710024</v>
          </cell>
          <cell r="N8054">
            <v>71.304164516480483</v>
          </cell>
          <cell r="O8054">
            <v>65.503813980364271</v>
          </cell>
          <cell r="P8054">
            <v>61.948903673107949</v>
          </cell>
          <cell r="Q8054">
            <v>59.836255017417749</v>
          </cell>
          <cell r="R8054">
            <v>58.757206081833118</v>
          </cell>
          <cell r="S8054">
            <v>58.39363450962076</v>
          </cell>
          <cell r="T8054">
            <v>61.016658686605112</v>
          </cell>
          <cell r="U8054">
            <v>75.468502048625268</v>
          </cell>
          <cell r="V8054">
            <v>78.686317137312145</v>
          </cell>
          <cell r="W8054">
            <v>73.303818501071049</v>
          </cell>
          <cell r="X8054">
            <v>71.106346865179333</v>
          </cell>
          <cell r="Y8054">
            <v>65.373672479237115</v>
          </cell>
          <cell r="Z8054">
            <v>59.008187619189677</v>
          </cell>
          <cell r="AA8054">
            <v>74.034239597662449</v>
          </cell>
        </row>
        <row r="8055">
          <cell r="D8055">
            <v>71.080637762090333</v>
          </cell>
          <cell r="E8055">
            <v>70.298369275077832</v>
          </cell>
          <cell r="F8055">
            <v>69.592067513503892</v>
          </cell>
          <cell r="G8055">
            <v>69.395300372733374</v>
          </cell>
          <cell r="H8055">
            <v>70.31715683077914</v>
          </cell>
          <cell r="I8055">
            <v>73.357514819490603</v>
          </cell>
          <cell r="J8055">
            <v>90.813911386316832</v>
          </cell>
          <cell r="K8055">
            <v>73.037538317114681</v>
          </cell>
          <cell r="L8055">
            <v>69.03670779330794</v>
          </cell>
          <cell r="M8055">
            <v>68.39684350526538</v>
          </cell>
          <cell r="N8055">
            <v>68.075181319785415</v>
          </cell>
          <cell r="O8055">
            <v>64.632545017617801</v>
          </cell>
          <cell r="P8055">
            <v>60.87637100550171</v>
          </cell>
          <cell r="Q8055">
            <v>59.063142094462989</v>
          </cell>
          <cell r="R8055">
            <v>57.481748337927868</v>
          </cell>
          <cell r="S8055">
            <v>57.081552016934403</v>
          </cell>
          <cell r="T8055">
            <v>58.885920280297171</v>
          </cell>
          <cell r="U8055">
            <v>76.061400473661735</v>
          </cell>
          <cell r="V8055">
            <v>74.558080837348186</v>
          </cell>
          <cell r="W8055">
            <v>69.734219455129946</v>
          </cell>
          <cell r="X8055">
            <v>66.419540504437336</v>
          </cell>
          <cell r="Y8055">
            <v>60.880620424449582</v>
          </cell>
          <cell r="Z8055">
            <v>56.137848736212</v>
          </cell>
          <cell r="AA8055">
            <v>70.839393714094541</v>
          </cell>
        </row>
        <row r="8056">
          <cell r="D8056">
            <v>69.868654032897879</v>
          </cell>
          <cell r="E8056">
            <v>68.531085802563496</v>
          </cell>
          <cell r="F8056">
            <v>67.540977919362035</v>
          </cell>
          <cell r="G8056">
            <v>67.674040865065592</v>
          </cell>
          <cell r="H8056">
            <v>69.421772247589132</v>
          </cell>
          <cell r="I8056">
            <v>75.503017902363197</v>
          </cell>
          <cell r="J8056">
            <v>94.770578212365635</v>
          </cell>
          <cell r="K8056">
            <v>80.855977415311145</v>
          </cell>
          <cell r="L8056">
            <v>73.010688339494791</v>
          </cell>
          <cell r="M8056">
            <v>70.062583243802138</v>
          </cell>
          <cell r="N8056">
            <v>69.15733812754236</v>
          </cell>
          <cell r="O8056">
            <v>66.501155930180104</v>
          </cell>
          <cell r="P8056">
            <v>62.770153541336718</v>
          </cell>
          <cell r="Q8056">
            <v>60.563260083416232</v>
          </cell>
          <cell r="R8056">
            <v>58.74053477323087</v>
          </cell>
          <cell r="S8056">
            <v>58.294384179840982</v>
          </cell>
          <cell r="T8056">
            <v>61.95930755025411</v>
          </cell>
          <cell r="U8056">
            <v>81.218694673410099</v>
          </cell>
          <cell r="V8056">
            <v>82.510420566448346</v>
          </cell>
          <cell r="W8056">
            <v>76.624290838568996</v>
          </cell>
          <cell r="X8056">
            <v>70.390189447097995</v>
          </cell>
          <cell r="Y8056">
            <v>63.373880416220317</v>
          </cell>
          <cell r="Z8056">
            <v>57.508811709479296</v>
          </cell>
          <cell r="AA8056">
            <v>73.319310091614312</v>
          </cell>
        </row>
        <row r="8057">
          <cell r="D8057">
            <v>70.364455019441905</v>
          </cell>
          <cell r="E8057">
            <v>65.593562173072598</v>
          </cell>
          <cell r="F8057">
            <v>62.419307246677349</v>
          </cell>
          <cell r="G8057">
            <v>61.639454288263735</v>
          </cell>
          <cell r="H8057">
            <v>60.631299897956914</v>
          </cell>
          <cell r="I8057">
            <v>62.243181032640969</v>
          </cell>
          <cell r="J8057">
            <v>66.009390874134951</v>
          </cell>
          <cell r="K8057">
            <v>81.7922145164939</v>
          </cell>
          <cell r="L8057">
            <v>84.94350812614789</v>
          </cell>
          <cell r="M8057">
            <v>86.810974134571225</v>
          </cell>
          <cell r="N8057">
            <v>85.236625021053015</v>
          </cell>
          <cell r="O8057">
            <v>84.42764100915484</v>
          </cell>
          <cell r="P8057">
            <v>82.332844555115372</v>
          </cell>
          <cell r="Q8057">
            <v>80.42180606544099</v>
          </cell>
          <cell r="R8057">
            <v>79.222155451152062</v>
          </cell>
          <cell r="S8057">
            <v>79.143201729764314</v>
          </cell>
          <cell r="T8057">
            <v>83.080675734633672</v>
          </cell>
          <cell r="U8057">
            <v>105.06117308828031</v>
          </cell>
          <cell r="V8057">
            <v>105.53157109826346</v>
          </cell>
          <cell r="W8057">
            <v>100.43403883200421</v>
          </cell>
          <cell r="X8057">
            <v>97.617028414174499</v>
          </cell>
          <cell r="Y8057">
            <v>91.02800079406498</v>
          </cell>
          <cell r="Z8057">
            <v>85.366240936137075</v>
          </cell>
          <cell r="AA8057">
            <v>67.955379489750385</v>
          </cell>
        </row>
        <row r="8058">
          <cell r="D8058">
            <v>69.741676380383623</v>
          </cell>
          <cell r="E8058">
            <v>66.574662543133172</v>
          </cell>
          <cell r="F8058">
            <v>64.649070503096567</v>
          </cell>
          <cell r="G8058">
            <v>64.296289397064001</v>
          </cell>
          <cell r="H8058">
            <v>64.672909981456911</v>
          </cell>
          <cell r="I8058">
            <v>66.591617215321634</v>
          </cell>
          <cell r="J8058">
            <v>71.46706337382426</v>
          </cell>
          <cell r="K8058">
            <v>89.9437599732791</v>
          </cell>
          <cell r="L8058">
            <v>98.749686585194112</v>
          </cell>
          <cell r="M8058">
            <v>101.65230284327596</v>
          </cell>
          <cell r="N8058">
            <v>97.9054942812852</v>
          </cell>
          <cell r="O8058">
            <v>93.321440358572374</v>
          </cell>
          <cell r="P8058">
            <v>87.731827726652597</v>
          </cell>
          <cell r="Q8058">
            <v>83.760562675826236</v>
          </cell>
          <cell r="R8058">
            <v>81.50048120659774</v>
          </cell>
          <cell r="S8058">
            <v>80.954493258243517</v>
          </cell>
          <cell r="T8058">
            <v>85.105291231964557</v>
          </cell>
          <cell r="U8058">
            <v>107.75739955271484</v>
          </cell>
          <cell r="V8058">
            <v>103.38931257122391</v>
          </cell>
          <cell r="W8058">
            <v>101.00040448037286</v>
          </cell>
          <cell r="X8058">
            <v>96.874145408224294</v>
          </cell>
          <cell r="Y8058">
            <v>89.811771534907834</v>
          </cell>
          <cell r="Z8058">
            <v>85.159551675264552</v>
          </cell>
          <cell r="AA8058">
            <v>66.63274016558465</v>
          </cell>
        </row>
        <row r="8059">
          <cell r="D8059">
            <v>70.748116315038303</v>
          </cell>
          <cell r="E8059">
            <v>68.323336351584942</v>
          </cell>
          <cell r="F8059">
            <v>67.402807085090416</v>
          </cell>
          <cell r="G8059">
            <v>67.809240509215442</v>
          </cell>
          <cell r="H8059">
            <v>69.100882715043582</v>
          </cell>
          <cell r="I8059">
            <v>73.944281395027616</v>
          </cell>
          <cell r="J8059">
            <v>91.475301505481255</v>
          </cell>
          <cell r="K8059">
            <v>82.909632617162472</v>
          </cell>
          <cell r="L8059">
            <v>71.920901775701552</v>
          </cell>
          <cell r="M8059">
            <v>70.270896332275356</v>
          </cell>
          <cell r="N8059">
            <v>71.558866049086348</v>
          </cell>
          <cell r="O8059">
            <v>66.911736191862431</v>
          </cell>
          <cell r="P8059">
            <v>62.964234214480491</v>
          </cell>
          <cell r="Q8059">
            <v>60.50912595644035</v>
          </cell>
          <cell r="R8059">
            <v>58.866917144581592</v>
          </cell>
          <cell r="S8059">
            <v>58.857792892637313</v>
          </cell>
          <cell r="T8059">
            <v>62.227049002689668</v>
          </cell>
          <cell r="U8059">
            <v>85.013902053700505</v>
          </cell>
          <cell r="V8059">
            <v>85.755727291324291</v>
          </cell>
          <cell r="W8059">
            <v>75.518492346038187</v>
          </cell>
          <cell r="X8059">
            <v>72.051721854763301</v>
          </cell>
          <cell r="Y8059">
            <v>66.402423209902082</v>
          </cell>
          <cell r="Z8059">
            <v>59.157804823908556</v>
          </cell>
          <cell r="AA8059">
            <v>74.461858117045438</v>
          </cell>
        </row>
        <row r="8060">
          <cell r="D8060">
            <v>70.998190983927444</v>
          </cell>
          <cell r="E8060">
            <v>69.262468286403447</v>
          </cell>
          <cell r="F8060">
            <v>68.020421869672035</v>
          </cell>
          <cell r="G8060">
            <v>68.433650154758311</v>
          </cell>
          <cell r="H8060">
            <v>70.405688902131146</v>
          </cell>
          <cell r="I8060">
            <v>77.588695427526048</v>
          </cell>
          <cell r="J8060">
            <v>103.50428913779417</v>
          </cell>
          <cell r="K8060">
            <v>81.929925571383606</v>
          </cell>
          <cell r="L8060">
            <v>73.954560710910357</v>
          </cell>
          <cell r="M8060">
            <v>73.781717533471095</v>
          </cell>
          <cell r="N8060">
            <v>70.702494788632279</v>
          </cell>
          <cell r="O8060">
            <v>66.796048622256592</v>
          </cell>
          <cell r="P8060">
            <v>62.277678005122439</v>
          </cell>
          <cell r="Q8060">
            <v>59.965438091821298</v>
          </cell>
          <cell r="R8060">
            <v>58.133990950773665</v>
          </cell>
          <cell r="S8060">
            <v>57.705693824063346</v>
          </cell>
          <cell r="T8060">
            <v>60.264518916699231</v>
          </cell>
          <cell r="U8060">
            <v>75.28426407827483</v>
          </cell>
          <cell r="V8060">
            <v>79.139602028855833</v>
          </cell>
          <cell r="W8060">
            <v>72.417031590694819</v>
          </cell>
          <cell r="X8060">
            <v>68.861647238787739</v>
          </cell>
          <cell r="Y8060">
            <v>64.234097936153006</v>
          </cell>
          <cell r="Z8060">
            <v>56.194865527231819</v>
          </cell>
          <cell r="AA8060">
            <v>69.74116169390102</v>
          </cell>
        </row>
        <row r="8061">
          <cell r="D8061">
            <v>163.73879873758804</v>
          </cell>
          <cell r="E8061">
            <v>139.04102819945925</v>
          </cell>
          <cell r="F8061">
            <v>141.54774025459298</v>
          </cell>
          <cell r="G8061">
            <v>161.17439182684373</v>
          </cell>
          <cell r="H8061">
            <v>174.15587625287114</v>
          </cell>
          <cell r="I8061">
            <v>222.32089389325986</v>
          </cell>
          <cell r="J8061">
            <v>350.0313190446696</v>
          </cell>
          <cell r="K8061">
            <v>396.66489804803297</v>
          </cell>
          <cell r="L8061">
            <v>379.65583706254273</v>
          </cell>
          <cell r="M8061">
            <v>340.21634479396693</v>
          </cell>
          <cell r="N8061">
            <v>290.84470666249433</v>
          </cell>
          <cell r="O8061">
            <v>283.24602713279398</v>
          </cell>
          <cell r="P8061">
            <v>215.58927513175681</v>
          </cell>
          <cell r="Q8061">
            <v>208.05405999103519</v>
          </cell>
          <cell r="R8061">
            <v>168.53268943083529</v>
          </cell>
          <cell r="S8061">
            <v>159.1126011355168</v>
          </cell>
          <cell r="T8061">
            <v>198.8868390742534</v>
          </cell>
          <cell r="U8061">
            <v>253.93566695430886</v>
          </cell>
          <cell r="V8061">
            <v>381.60381205795068</v>
          </cell>
          <cell r="W8061">
            <v>374.94427257541963</v>
          </cell>
          <cell r="X8061">
            <v>285.8134662517453</v>
          </cell>
          <cell r="Y8061">
            <v>243.35952109606697</v>
          </cell>
          <cell r="Z8061">
            <v>169.8696467150971</v>
          </cell>
          <cell r="AA8061">
            <v>182.51837829740828</v>
          </cell>
        </row>
        <row r="8062">
          <cell r="D8062">
            <v>212.70892195394762</v>
          </cell>
          <cell r="E8062">
            <v>162.704211948379</v>
          </cell>
          <cell r="F8062">
            <v>153.14045863705059</v>
          </cell>
          <cell r="G8062">
            <v>142.80116873802393</v>
          </cell>
          <cell r="H8062">
            <v>154.62832731299497</v>
          </cell>
          <cell r="I8062">
            <v>207.51230943152905</v>
          </cell>
          <cell r="J8062">
            <v>242.97124988363441</v>
          </cell>
          <cell r="K8062">
            <v>335.93115319623394</v>
          </cell>
          <cell r="L8062">
            <v>175.40484458467381</v>
          </cell>
          <cell r="M8062">
            <v>159.46473139641756</v>
          </cell>
          <cell r="N8062">
            <v>124.66350833738989</v>
          </cell>
          <cell r="O8062">
            <v>111.00611138437868</v>
          </cell>
          <cell r="P8062">
            <v>102.63613093417315</v>
          </cell>
          <cell r="Q8062">
            <v>95.617304740968223</v>
          </cell>
          <cell r="R8062">
            <v>88.053408422106557</v>
          </cell>
          <cell r="S8062">
            <v>86.80801707092769</v>
          </cell>
          <cell r="T8062">
            <v>94.364138909840889</v>
          </cell>
          <cell r="U8062">
            <v>111.89477896722425</v>
          </cell>
          <cell r="V8062">
            <v>130.66182937097955</v>
          </cell>
          <cell r="W8062">
            <v>121.23921800623501</v>
          </cell>
          <cell r="X8062">
            <v>110.74726971414613</v>
          </cell>
          <cell r="Y8062">
            <v>102.34394886189828</v>
          </cell>
          <cell r="Z8062">
            <v>82.111379821589423</v>
          </cell>
          <cell r="AA8062">
            <v>91.819040119679926</v>
          </cell>
        </row>
        <row r="8063">
          <cell r="D8063">
            <v>69.360389638345623</v>
          </cell>
          <cell r="E8063">
            <v>67.541767438432331</v>
          </cell>
          <cell r="F8063">
            <v>66.729757068465119</v>
          </cell>
          <cell r="G8063">
            <v>67.049563260919214</v>
          </cell>
          <cell r="H8063">
            <v>68.675936567805223</v>
          </cell>
          <cell r="I8063">
            <v>72.677813854240839</v>
          </cell>
          <cell r="J8063">
            <v>83.273099815184665</v>
          </cell>
          <cell r="K8063">
            <v>68.699272916577499</v>
          </cell>
          <cell r="L8063">
            <v>68.285439320423563</v>
          </cell>
          <cell r="M8063">
            <v>66.539202812913246</v>
          </cell>
          <cell r="N8063">
            <v>66.51705045533609</v>
          </cell>
          <cell r="O8063">
            <v>63.083912029089696</v>
          </cell>
          <cell r="P8063">
            <v>60.151031741266202</v>
          </cell>
          <cell r="Q8063">
            <v>58.980015189904172</v>
          </cell>
          <cell r="R8063">
            <v>57.665072184793154</v>
          </cell>
          <cell r="S8063">
            <v>57.42304876223691</v>
          </cell>
          <cell r="T8063">
            <v>60.960140307017035</v>
          </cell>
          <cell r="U8063">
            <v>84.845114837734869</v>
          </cell>
          <cell r="V8063">
            <v>87.505290972037017</v>
          </cell>
          <cell r="W8063">
            <v>78.139564226984604</v>
          </cell>
          <cell r="X8063">
            <v>74.710399062833531</v>
          </cell>
          <cell r="Y8063">
            <v>66.970392941089642</v>
          </cell>
          <cell r="Z8063">
            <v>59.866717924127528</v>
          </cell>
          <cell r="AA8063">
            <v>75.715767307657046</v>
          </cell>
        </row>
        <row r="8064">
          <cell r="D8064">
            <v>72.130680136645424</v>
          </cell>
          <cell r="E8064">
            <v>70.093039350263112</v>
          </cell>
          <cell r="F8064">
            <v>68.221368464559333</v>
          </cell>
          <cell r="G8064">
            <v>67.519992702349711</v>
          </cell>
          <cell r="H8064">
            <v>67.133736987124607</v>
          </cell>
          <cell r="I8064">
            <v>67.64199038837333</v>
          </cell>
          <cell r="J8064">
            <v>68.970726998423146</v>
          </cell>
          <cell r="K8064">
            <v>83.460303835820326</v>
          </cell>
          <cell r="L8064">
            <v>86.116159100425591</v>
          </cell>
          <cell r="M8064">
            <v>88.170752659859076</v>
          </cell>
          <cell r="N8064">
            <v>87.878934616988346</v>
          </cell>
          <cell r="O8064">
            <v>86.504995238420918</v>
          </cell>
          <cell r="P8064">
            <v>84.393997375358936</v>
          </cell>
          <cell r="Q8064">
            <v>82.348539887742149</v>
          </cell>
          <cell r="R8064">
            <v>81.183755151388795</v>
          </cell>
          <cell r="S8064">
            <v>81.040724729636537</v>
          </cell>
          <cell r="T8064">
            <v>83.611144780664262</v>
          </cell>
          <cell r="U8064">
            <v>100.92526722501651</v>
          </cell>
          <cell r="V8064">
            <v>103.96901263618903</v>
          </cell>
          <cell r="W8064">
            <v>101.29944687986752</v>
          </cell>
          <cell r="X8064">
            <v>99.00156870036497</v>
          </cell>
          <cell r="Y8064">
            <v>94.159159295371367</v>
          </cell>
          <cell r="Z8064">
            <v>87.558307362773462</v>
          </cell>
          <cell r="AA8064">
            <v>72.423965484073548</v>
          </cell>
        </row>
        <row r="8065">
          <cell r="D8065">
            <v>94.024553647639536</v>
          </cell>
          <cell r="E8065">
            <v>87.166624104036899</v>
          </cell>
          <cell r="F8065">
            <v>84.760801592793655</v>
          </cell>
          <cell r="G8065">
            <v>82.950213498964857</v>
          </cell>
          <cell r="H8065">
            <v>84.642302775460308</v>
          </cell>
          <cell r="I8065">
            <v>84.907192419918161</v>
          </cell>
          <cell r="J8065">
            <v>87.760210525315983</v>
          </cell>
          <cell r="K8065">
            <v>116.94368900517111</v>
          </cell>
          <cell r="L8065">
            <v>133.01850928532588</v>
          </cell>
          <cell r="M8065">
            <v>138.21638860795633</v>
          </cell>
          <cell r="N8065">
            <v>125.96470504969494</v>
          </cell>
          <cell r="O8065">
            <v>114.75677620054799</v>
          </cell>
          <cell r="P8065">
            <v>106.38340097713792</v>
          </cell>
          <cell r="Q8065">
            <v>99.418271540453489</v>
          </cell>
          <cell r="R8065">
            <v>95.625985746373118</v>
          </cell>
          <cell r="S8065">
            <v>94.806635293438802</v>
          </cell>
          <cell r="T8065">
            <v>99.639133261862384</v>
          </cell>
          <cell r="U8065">
            <v>126.58191512569149</v>
          </cell>
          <cell r="V8065">
            <v>143.11450007754294</v>
          </cell>
          <cell r="W8065">
            <v>128.45995186287041</v>
          </cell>
          <cell r="X8065">
            <v>122.51162160286496</v>
          </cell>
          <cell r="Y8065">
            <v>111.48375380679639</v>
          </cell>
          <cell r="Z8065">
            <v>101.32051289020946</v>
          </cell>
          <cell r="AA8065">
            <v>81.068194916483051</v>
          </cell>
        </row>
        <row r="8066">
          <cell r="D8066">
            <v>98.725681990533445</v>
          </cell>
          <cell r="E8066">
            <v>92.109067451703766</v>
          </cell>
          <cell r="F8066">
            <v>88.055341748342684</v>
          </cell>
          <cell r="G8066">
            <v>90.065828075660406</v>
          </cell>
          <cell r="H8066">
            <v>95.378576854548314</v>
          </cell>
          <cell r="I8066">
            <v>98.907638153300212</v>
          </cell>
          <cell r="J8066">
            <v>141.51611252039044</v>
          </cell>
          <cell r="K8066">
            <v>151.30432741536652</v>
          </cell>
          <cell r="L8066">
            <v>126.80542518912802</v>
          </cell>
          <cell r="M8066">
            <v>116.37075581555271</v>
          </cell>
          <cell r="N8066">
            <v>114.17720649303237</v>
          </cell>
          <cell r="O8066">
            <v>94.738059718538793</v>
          </cell>
          <cell r="P8066">
            <v>86.587854342962459</v>
          </cell>
          <cell r="Q8066">
            <v>80.544552969833347</v>
          </cell>
          <cell r="R8066">
            <v>78.262430397982584</v>
          </cell>
          <cell r="S8066">
            <v>78.792404933548497</v>
          </cell>
          <cell r="T8066">
            <v>83.020668346738489</v>
          </cell>
          <cell r="U8066">
            <v>100.45768827755256</v>
          </cell>
          <cell r="V8066">
            <v>137.09969021640543</v>
          </cell>
          <cell r="W8066">
            <v>117.49852723754539</v>
          </cell>
          <cell r="X8066">
            <v>103.41022886579441</v>
          </cell>
          <cell r="Y8066">
            <v>87.993689871932929</v>
          </cell>
          <cell r="Z8066">
            <v>76.843082381306274</v>
          </cell>
          <cell r="AA8066">
            <v>89.642598882552207</v>
          </cell>
        </row>
        <row r="8067">
          <cell r="D8067">
            <v>129.68536713030105</v>
          </cell>
          <cell r="E8067">
            <v>127.95227782866387</v>
          </cell>
          <cell r="F8067">
            <v>127.78943602252997</v>
          </cell>
          <cell r="G8067">
            <v>129.3670880076435</v>
          </cell>
          <cell r="H8067">
            <v>135.28490221545954</v>
          </cell>
          <cell r="I8067">
            <v>168.26302383976571</v>
          </cell>
          <cell r="J8067">
            <v>226.30449930986813</v>
          </cell>
          <cell r="K8067">
            <v>248.84208819522325</v>
          </cell>
          <cell r="L8067">
            <v>180.60610901012663</v>
          </cell>
          <cell r="M8067">
            <v>167.50952903046664</v>
          </cell>
          <cell r="N8067">
            <v>149.0800338605724</v>
          </cell>
          <cell r="O8067">
            <v>108.60686064928731</v>
          </cell>
          <cell r="P8067">
            <v>99.387481529961406</v>
          </cell>
          <cell r="Q8067">
            <v>96.096689408628436</v>
          </cell>
          <cell r="R8067">
            <v>93.294076886161392</v>
          </cell>
          <cell r="S8067">
            <v>87.839163130014512</v>
          </cell>
          <cell r="T8067">
            <v>97.853188022922268</v>
          </cell>
          <cell r="U8067">
            <v>153.86470164457126</v>
          </cell>
          <cell r="V8067">
            <v>246.35206824695257</v>
          </cell>
          <cell r="W8067">
            <v>173.66308787295083</v>
          </cell>
          <cell r="X8067">
            <v>145.7781976802988</v>
          </cell>
          <cell r="Y8067">
            <v>107.81447950957397</v>
          </cell>
          <cell r="Z8067">
            <v>95.614334208834762</v>
          </cell>
          <cell r="AA8067">
            <v>120.39356116428488</v>
          </cell>
        </row>
        <row r="8068">
          <cell r="D8068">
            <v>92.09211191529856</v>
          </cell>
          <cell r="E8068">
            <v>88.789766487194228</v>
          </cell>
          <cell r="F8068">
            <v>88.66681898063797</v>
          </cell>
          <cell r="G8068">
            <v>90.442715665736969</v>
          </cell>
          <cell r="H8068">
            <v>97.241579426897275</v>
          </cell>
          <cell r="I8068">
            <v>129.03842460958776</v>
          </cell>
          <cell r="J8068">
            <v>163.65394750686715</v>
          </cell>
          <cell r="K8068">
            <v>177.18635844427845</v>
          </cell>
          <cell r="L8068">
            <v>152.37104025893527</v>
          </cell>
          <cell r="M8068">
            <v>142.31758813268115</v>
          </cell>
          <cell r="N8068">
            <v>163.311719581868</v>
          </cell>
          <cell r="O8068">
            <v>154.15506604851666</v>
          </cell>
          <cell r="P8068">
            <v>124.58315075131193</v>
          </cell>
          <cell r="Q8068">
            <v>116.11213251435753</v>
          </cell>
          <cell r="R8068">
            <v>106.66577297137762</v>
          </cell>
          <cell r="S8068">
            <v>108.30558180218134</v>
          </cell>
          <cell r="T8068">
            <v>121.779344973409</v>
          </cell>
          <cell r="U8068">
            <v>139.686455096065</v>
          </cell>
          <cell r="V8068">
            <v>220.92735765496602</v>
          </cell>
          <cell r="W8068">
            <v>203.65235048257071</v>
          </cell>
          <cell r="X8068">
            <v>176.28598842297006</v>
          </cell>
          <cell r="Y8068">
            <v>139.13779420789879</v>
          </cell>
          <cell r="Z8068">
            <v>108.91342727255154</v>
          </cell>
          <cell r="AA8068">
            <v>121.61411168548912</v>
          </cell>
        </row>
        <row r="8069">
          <cell r="D8069">
            <v>69.279741333588376</v>
          </cell>
          <cell r="E8069">
            <v>67.210568441758426</v>
          </cell>
          <cell r="F8069">
            <v>65.252033696234847</v>
          </cell>
          <cell r="G8069">
            <v>65.99854976902455</v>
          </cell>
          <cell r="H8069">
            <v>68.878969079453185</v>
          </cell>
          <cell r="I8069">
            <v>77.535673807254653</v>
          </cell>
          <cell r="J8069">
            <v>98.91281442948798</v>
          </cell>
          <cell r="K8069">
            <v>86.045701990987581</v>
          </cell>
          <cell r="L8069">
            <v>82.937625347373086</v>
          </cell>
          <cell r="M8069">
            <v>82.616920966187209</v>
          </cell>
          <cell r="N8069">
            <v>83.384886540132158</v>
          </cell>
          <cell r="O8069">
            <v>80.409649008570867</v>
          </cell>
          <cell r="P8069">
            <v>75.869746999248861</v>
          </cell>
          <cell r="Q8069">
            <v>71.870468170306324</v>
          </cell>
          <cell r="R8069">
            <v>70.350178570850247</v>
          </cell>
          <cell r="S8069">
            <v>69.47081202588312</v>
          </cell>
          <cell r="T8069">
            <v>74.126919446761875</v>
          </cell>
          <cell r="U8069">
            <v>89.985594457604478</v>
          </cell>
          <cell r="V8069">
            <v>113.5691359184852</v>
          </cell>
          <cell r="W8069">
            <v>102.55848196089363</v>
          </cell>
          <cell r="X8069">
            <v>94.042350314437002</v>
          </cell>
          <cell r="Y8069">
            <v>84.157540909877781</v>
          </cell>
          <cell r="Z8069">
            <v>74.708539881663697</v>
          </cell>
          <cell r="AA8069">
            <v>85.635271188899196</v>
          </cell>
        </row>
        <row r="8070">
          <cell r="D8070">
            <v>78.090219811784024</v>
          </cell>
          <cell r="E8070">
            <v>75.180910805859895</v>
          </cell>
          <cell r="F8070">
            <v>74.302130242728722</v>
          </cell>
          <cell r="G8070">
            <v>75.085548492732258</v>
          </cell>
          <cell r="H8070">
            <v>76.893014335078149</v>
          </cell>
          <cell r="I8070">
            <v>87.290582769914039</v>
          </cell>
          <cell r="J8070">
            <v>111.21892844823678</v>
          </cell>
          <cell r="K8070">
            <v>95.943915018990594</v>
          </cell>
          <cell r="L8070">
            <v>93.803488110266898</v>
          </cell>
          <cell r="M8070">
            <v>87.596429284428368</v>
          </cell>
          <cell r="N8070">
            <v>86.593759931437376</v>
          </cell>
          <cell r="O8070">
            <v>78.872884421046336</v>
          </cell>
          <cell r="P8070">
            <v>74.270622783410516</v>
          </cell>
          <cell r="Q8070">
            <v>71.434613536067531</v>
          </cell>
          <cell r="R8070">
            <v>67.584260400450404</v>
          </cell>
          <cell r="S8070">
            <v>67.384923173706525</v>
          </cell>
          <cell r="T8070">
            <v>69.052587231952813</v>
          </cell>
          <cell r="U8070">
            <v>80.128873962605155</v>
          </cell>
          <cell r="V8070">
            <v>122.46418750521569</v>
          </cell>
          <cell r="W8070">
            <v>116.79417325340218</v>
          </cell>
          <cell r="X8070">
            <v>106.58632025383103</v>
          </cell>
          <cell r="Y8070">
            <v>89.341151815452946</v>
          </cell>
          <cell r="Z8070">
            <v>78.697986515567834</v>
          </cell>
          <cell r="AA8070">
            <v>88.791991082855574</v>
          </cell>
        </row>
        <row r="8071">
          <cell r="D8071">
            <v>103.95988526375564</v>
          </cell>
          <cell r="E8071">
            <v>91.81121915293015</v>
          </cell>
          <cell r="F8071">
            <v>84.187266641667975</v>
          </cell>
          <cell r="G8071">
            <v>83.064543673958823</v>
          </cell>
          <cell r="H8071">
            <v>80.701958322799214</v>
          </cell>
          <cell r="I8071">
            <v>83.722753038723738</v>
          </cell>
          <cell r="J8071">
            <v>89.505841760759964</v>
          </cell>
          <cell r="K8071">
            <v>91.727340122590846</v>
          </cell>
          <cell r="L8071">
            <v>103.36813602649876</v>
          </cell>
          <cell r="M8071">
            <v>105.35108127956077</v>
          </cell>
          <cell r="N8071">
            <v>97.797098550124815</v>
          </cell>
          <cell r="O8071">
            <v>91.676172412817309</v>
          </cell>
          <cell r="P8071">
            <v>86.250485008566045</v>
          </cell>
          <cell r="Q8071">
            <v>78.459325787154413</v>
          </cell>
          <cell r="R8071">
            <v>74.515714770289449</v>
          </cell>
          <cell r="S8071">
            <v>73.6010167657072</v>
          </cell>
          <cell r="T8071">
            <v>76.303782895624948</v>
          </cell>
          <cell r="U8071">
            <v>85.843534114998292</v>
          </cell>
          <cell r="V8071">
            <v>110.55853708480041</v>
          </cell>
          <cell r="W8071">
            <v>106.88415321563338</v>
          </cell>
          <cell r="X8071">
            <v>100.58368970841705</v>
          </cell>
          <cell r="Y8071">
            <v>95.467799007094669</v>
          </cell>
          <cell r="Z8071">
            <v>84.981322697089297</v>
          </cell>
          <cell r="AA8071">
            <v>76.490704965123882</v>
          </cell>
        </row>
        <row r="8072">
          <cell r="D8072">
            <v>75.03320988041726</v>
          </cell>
          <cell r="E8072">
            <v>72.564119033065381</v>
          </cell>
          <cell r="F8072">
            <v>70.342978903433433</v>
          </cell>
          <cell r="G8072">
            <v>69.544066194408373</v>
          </cell>
          <cell r="H8072">
            <v>69.84785353792843</v>
          </cell>
          <cell r="I8072">
            <v>72.329366684946692</v>
          </cell>
          <cell r="J8072">
            <v>76.656750256605534</v>
          </cell>
          <cell r="K8072">
            <v>78.151541729315866</v>
          </cell>
          <cell r="L8072">
            <v>82.026488141158381</v>
          </cell>
          <cell r="M8072">
            <v>81.816350162779059</v>
          </cell>
          <cell r="N8072">
            <v>79.916418321537947</v>
          </cell>
          <cell r="O8072">
            <v>77.283981020485072</v>
          </cell>
          <cell r="P8072">
            <v>75.484436514108552</v>
          </cell>
          <cell r="Q8072">
            <v>73.669612711248547</v>
          </cell>
          <cell r="R8072">
            <v>71.897448991105918</v>
          </cell>
          <cell r="S8072">
            <v>71.917811138733626</v>
          </cell>
          <cell r="T8072">
            <v>74.920723727784974</v>
          </cell>
          <cell r="U8072">
            <v>81.439437279843659</v>
          </cell>
          <cell r="V8072">
            <v>92.019051713223007</v>
          </cell>
          <cell r="W8072">
            <v>90.582115348023791</v>
          </cell>
          <cell r="X8072">
            <v>88.416765423137534</v>
          </cell>
          <cell r="Y8072">
            <v>85.106539144932057</v>
          </cell>
          <cell r="Z8072">
            <v>80.21400081019523</v>
          </cell>
          <cell r="AA8072">
            <v>73.652413611237236</v>
          </cell>
        </row>
        <row r="8073">
          <cell r="D8073">
            <v>82.787196069510799</v>
          </cell>
          <cell r="E8073">
            <v>79.93530069665114</v>
          </cell>
          <cell r="F8073">
            <v>79.231933697787809</v>
          </cell>
          <cell r="G8073">
            <v>77.206790082033265</v>
          </cell>
          <cell r="H8073">
            <v>80.806637619711935</v>
          </cell>
          <cell r="I8073">
            <v>92.893778688258251</v>
          </cell>
          <cell r="J8073">
            <v>129.66632217473716</v>
          </cell>
          <cell r="K8073">
            <v>118.80833365871229</v>
          </cell>
          <cell r="L8073">
            <v>109.5575540849467</v>
          </cell>
          <cell r="M8073">
            <v>104.23535772036415</v>
          </cell>
          <cell r="N8073">
            <v>102.10034697294034</v>
          </cell>
          <cell r="O8073">
            <v>95.825268307221862</v>
          </cell>
          <cell r="P8073">
            <v>89.137912177099452</v>
          </cell>
          <cell r="Q8073">
            <v>80.229322180994245</v>
          </cell>
          <cell r="R8073">
            <v>76.828165094168199</v>
          </cell>
          <cell r="S8073">
            <v>75.197625388180569</v>
          </cell>
          <cell r="T8073">
            <v>78.674622291553533</v>
          </cell>
          <cell r="U8073">
            <v>91.056888990841557</v>
          </cell>
          <cell r="V8073">
            <v>133.81374912267233</v>
          </cell>
          <cell r="W8073">
            <v>122.64484372089646</v>
          </cell>
          <cell r="X8073">
            <v>116.57615421804539</v>
          </cell>
          <cell r="Y8073">
            <v>95.442079879939413</v>
          </cell>
          <cell r="Z8073">
            <v>78.213305079541016</v>
          </cell>
          <cell r="AA8073">
            <v>87.730671410806963</v>
          </cell>
        </row>
        <row r="8074">
          <cell r="D8074">
            <v>84.345015030607456</v>
          </cell>
          <cell r="E8074">
            <v>79.69556658051205</v>
          </cell>
          <cell r="F8074">
            <v>79.876024081286218</v>
          </cell>
          <cell r="G8074">
            <v>83.241725413585769</v>
          </cell>
          <cell r="H8074">
            <v>89.172520241771679</v>
          </cell>
          <cell r="I8074">
            <v>111.76137853765201</v>
          </cell>
          <cell r="J8074">
            <v>142.15241914148285</v>
          </cell>
          <cell r="K8074">
            <v>128.1291676221262</v>
          </cell>
          <cell r="L8074">
            <v>124.99960338938759</v>
          </cell>
          <cell r="M8074">
            <v>125.44619703288893</v>
          </cell>
          <cell r="N8074">
            <v>140.862503021995</v>
          </cell>
          <cell r="O8074">
            <v>127.63360601050641</v>
          </cell>
          <cell r="P8074">
            <v>118.88751839949632</v>
          </cell>
          <cell r="Q8074">
            <v>110.80327198147793</v>
          </cell>
          <cell r="R8074">
            <v>103.0183316811091</v>
          </cell>
          <cell r="S8074">
            <v>102.595544901811</v>
          </cell>
          <cell r="T8074">
            <v>104.52711024300942</v>
          </cell>
          <cell r="U8074">
            <v>115.09576843221301</v>
          </cell>
          <cell r="V8074">
            <v>184.68080236307736</v>
          </cell>
          <cell r="W8074">
            <v>178.6614947567378</v>
          </cell>
          <cell r="X8074">
            <v>159.50704771127445</v>
          </cell>
          <cell r="Y8074">
            <v>118.7707802246132</v>
          </cell>
          <cell r="Z8074">
            <v>103.80933448361374</v>
          </cell>
          <cell r="AA8074">
            <v>115.18938927129703</v>
          </cell>
        </row>
        <row r="8075">
          <cell r="D8075">
            <v>85.24083286735717</v>
          </cell>
          <cell r="E8075">
            <v>80.72439907400215</v>
          </cell>
          <cell r="F8075">
            <v>81.605908833673539</v>
          </cell>
          <cell r="G8075">
            <v>82.022646991183322</v>
          </cell>
          <cell r="H8075">
            <v>84.831956951057521</v>
          </cell>
          <cell r="I8075">
            <v>92.643922506439054</v>
          </cell>
          <cell r="J8075">
            <v>120.05575703927042</v>
          </cell>
          <cell r="K8075">
            <v>101.9701461559218</v>
          </cell>
          <cell r="L8075">
            <v>99.424054268928401</v>
          </cell>
          <cell r="M8075">
            <v>94.105447676398711</v>
          </cell>
          <cell r="N8075">
            <v>93.205554589924347</v>
          </cell>
          <cell r="O8075">
            <v>82.559594675226307</v>
          </cell>
          <cell r="P8075">
            <v>79.599552064160619</v>
          </cell>
          <cell r="Q8075">
            <v>72.815193131172052</v>
          </cell>
          <cell r="R8075">
            <v>69.745347041512986</v>
          </cell>
          <cell r="S8075">
            <v>67.515919945514852</v>
          </cell>
          <cell r="T8075">
            <v>70.070191504175398</v>
          </cell>
          <cell r="U8075">
            <v>76.664168898129915</v>
          </cell>
          <cell r="V8075">
            <v>101.32078901135087</v>
          </cell>
          <cell r="W8075">
            <v>94.643822563639503</v>
          </cell>
          <cell r="X8075">
            <v>84.169984283254507</v>
          </cell>
          <cell r="Y8075">
            <v>75.572303958141561</v>
          </cell>
          <cell r="Z8075">
            <v>68.08599026291617</v>
          </cell>
          <cell r="AA8075">
            <v>77.228365655137935</v>
          </cell>
        </row>
        <row r="8076">
          <cell r="D8076">
            <v>98.191608183535251</v>
          </cell>
          <cell r="E8076">
            <v>90.376497938897856</v>
          </cell>
          <cell r="F8076">
            <v>87.856140885616426</v>
          </cell>
          <cell r="G8076">
            <v>85.781745322882458</v>
          </cell>
          <cell r="H8076">
            <v>94.474739868309513</v>
          </cell>
          <cell r="I8076">
            <v>108.36114053903528</v>
          </cell>
          <cell r="J8076">
            <v>201.75777938861219</v>
          </cell>
          <cell r="K8076">
            <v>167.81585068109376</v>
          </cell>
          <cell r="L8076">
            <v>159.27403872574374</v>
          </cell>
          <cell r="M8076">
            <v>133.7781369250043</v>
          </cell>
          <cell r="N8076">
            <v>109.89308013327992</v>
          </cell>
          <cell r="O8076">
            <v>97.500690930793695</v>
          </cell>
          <cell r="P8076">
            <v>92.177723335467959</v>
          </cell>
          <cell r="Q8076">
            <v>86.580965636109269</v>
          </cell>
          <cell r="R8076">
            <v>77.161812912511479</v>
          </cell>
          <cell r="S8076">
            <v>75.158393111563797</v>
          </cell>
          <cell r="T8076">
            <v>77.537858482983168</v>
          </cell>
          <cell r="U8076">
            <v>83.80532134480643</v>
          </cell>
          <cell r="V8076">
            <v>110.02559942782742</v>
          </cell>
          <cell r="W8076">
            <v>113.58500955393683</v>
          </cell>
          <cell r="X8076">
            <v>101.91656675434199</v>
          </cell>
          <cell r="Y8076">
            <v>92.061192523556244</v>
          </cell>
          <cell r="Z8076">
            <v>89.995629230314762</v>
          </cell>
          <cell r="AA8076">
            <v>100.2251890989963</v>
          </cell>
        </row>
        <row r="8077">
          <cell r="D8077">
            <v>95.524099359771881</v>
          </cell>
          <cell r="E8077">
            <v>90.061404220037232</v>
          </cell>
          <cell r="F8077">
            <v>88.822104461386019</v>
          </cell>
          <cell r="G8077">
            <v>89.068968266740498</v>
          </cell>
          <cell r="H8077">
            <v>93.327611107165566</v>
          </cell>
          <cell r="I8077">
            <v>107.1689240833397</v>
          </cell>
          <cell r="J8077">
            <v>187.42284137973095</v>
          </cell>
          <cell r="K8077">
            <v>172.09441234015856</v>
          </cell>
          <cell r="L8077">
            <v>144.28396413390922</v>
          </cell>
          <cell r="M8077">
            <v>110.52769058039304</v>
          </cell>
          <cell r="N8077">
            <v>108.87444064130084</v>
          </cell>
          <cell r="O8077">
            <v>101.45953637298582</v>
          </cell>
          <cell r="P8077">
            <v>87.342113753598397</v>
          </cell>
          <cell r="Q8077">
            <v>78.782781222274622</v>
          </cell>
          <cell r="R8077">
            <v>72.775031708933938</v>
          </cell>
          <cell r="S8077">
            <v>70.580420855814097</v>
          </cell>
          <cell r="T8077">
            <v>72.670996111141733</v>
          </cell>
          <cell r="U8077">
            <v>80.943498597738298</v>
          </cell>
          <cell r="V8077">
            <v>101.06591120784871</v>
          </cell>
          <cell r="W8077">
            <v>98.760604417809148</v>
          </cell>
          <cell r="X8077">
            <v>87.171711636847292</v>
          </cell>
          <cell r="Y8077">
            <v>78.880953233278902</v>
          </cell>
          <cell r="Z8077">
            <v>71.594125906626815</v>
          </cell>
          <cell r="AA8077">
            <v>80.492935438798668</v>
          </cell>
        </row>
        <row r="8078">
          <cell r="D8078">
            <v>94.33014736717243</v>
          </cell>
          <cell r="E8078">
            <v>87.252370909926313</v>
          </cell>
          <cell r="F8078">
            <v>84.470801564696117</v>
          </cell>
          <cell r="G8078">
            <v>83.816393284786187</v>
          </cell>
          <cell r="H8078">
            <v>83.142821569032591</v>
          </cell>
          <cell r="I8078">
            <v>86.080430705975715</v>
          </cell>
          <cell r="J8078">
            <v>92.665114707212666</v>
          </cell>
          <cell r="K8078">
            <v>100.66464231103417</v>
          </cell>
          <cell r="L8078">
            <v>107.3188230689989</v>
          </cell>
          <cell r="M8078">
            <v>117.26220595717072</v>
          </cell>
          <cell r="N8078">
            <v>117.08155671357423</v>
          </cell>
          <cell r="O8078">
            <v>105.16388991465303</v>
          </cell>
          <cell r="P8078">
            <v>96.1586302113665</v>
          </cell>
          <cell r="Q8078">
            <v>90.821694921840773</v>
          </cell>
          <cell r="R8078">
            <v>87.738950826775465</v>
          </cell>
          <cell r="S8078">
            <v>86.55068782996031</v>
          </cell>
          <cell r="T8078">
            <v>89.932473683850077</v>
          </cell>
          <cell r="U8078">
            <v>105.42866854283157</v>
          </cell>
          <cell r="V8078">
            <v>142.43688312870856</v>
          </cell>
          <cell r="W8078">
            <v>116.87445512389253</v>
          </cell>
          <cell r="X8078">
            <v>114.40544480911187</v>
          </cell>
          <cell r="Y8078">
            <v>103.84293273515679</v>
          </cell>
          <cell r="Z8078">
            <v>92.879088572638437</v>
          </cell>
          <cell r="AA8078">
            <v>84.054912007021684</v>
          </cell>
        </row>
        <row r="8079">
          <cell r="D8079">
            <v>97.795318277248569</v>
          </cell>
          <cell r="E8079">
            <v>91.670644808278681</v>
          </cell>
          <cell r="F8079">
            <v>90.309125950500004</v>
          </cell>
          <cell r="G8079">
            <v>90.543051457753492</v>
          </cell>
          <cell r="H8079">
            <v>89.230954474149854</v>
          </cell>
          <cell r="I8079">
            <v>91.496095385967834</v>
          </cell>
          <cell r="J8079">
            <v>95.305010361728677</v>
          </cell>
          <cell r="K8079">
            <v>93.951889891780439</v>
          </cell>
          <cell r="L8079">
            <v>99.64229546287612</v>
          </cell>
          <cell r="M8079">
            <v>95.971045335402422</v>
          </cell>
          <cell r="N8079">
            <v>94.323321288673583</v>
          </cell>
          <cell r="O8079">
            <v>90.64514987558951</v>
          </cell>
          <cell r="P8079">
            <v>87.676320057949866</v>
          </cell>
          <cell r="Q8079">
            <v>83.885442569355206</v>
          </cell>
          <cell r="R8079">
            <v>80.289461679086187</v>
          </cell>
          <cell r="S8079">
            <v>79.979857632612038</v>
          </cell>
          <cell r="T8079">
            <v>83.865439090659052</v>
          </cell>
          <cell r="U8079">
            <v>94.999068927221643</v>
          </cell>
          <cell r="V8079">
            <v>131.23520969675934</v>
          </cell>
          <cell r="W8079">
            <v>115.61595450259797</v>
          </cell>
          <cell r="X8079">
            <v>109.99817426629733</v>
          </cell>
          <cell r="Y8079">
            <v>101.50847860719608</v>
          </cell>
          <cell r="Z8079">
            <v>90.810468584283512</v>
          </cell>
          <cell r="AA8079">
            <v>84.803552169753559</v>
          </cell>
        </row>
        <row r="8080">
          <cell r="D8080">
            <v>105.83052050483838</v>
          </cell>
          <cell r="E8080">
            <v>98.358752303008913</v>
          </cell>
          <cell r="F8080">
            <v>96.629211549578088</v>
          </cell>
          <cell r="G8080">
            <v>96.910397539972706</v>
          </cell>
          <cell r="H8080">
            <v>101.00218638052598</v>
          </cell>
          <cell r="I8080">
            <v>114.40532550517938</v>
          </cell>
          <cell r="J8080">
            <v>160.85754268856846</v>
          </cell>
          <cell r="K8080">
            <v>143.34703921096343</v>
          </cell>
          <cell r="L8080">
            <v>121.32628160520329</v>
          </cell>
          <cell r="M8080">
            <v>113.57975609281478</v>
          </cell>
          <cell r="N8080">
            <v>104.10420064102802</v>
          </cell>
          <cell r="O8080">
            <v>98.066714480055495</v>
          </cell>
          <cell r="P8080">
            <v>93.28347042883361</v>
          </cell>
          <cell r="Q8080">
            <v>84.388386142558147</v>
          </cell>
          <cell r="R8080">
            <v>81.390180769277634</v>
          </cell>
          <cell r="S8080">
            <v>78.509183327765058</v>
          </cell>
          <cell r="T8080">
            <v>83.050916511633446</v>
          </cell>
          <cell r="U8080">
            <v>97.051340157323835</v>
          </cell>
          <cell r="V8080">
            <v>116.07543245864012</v>
          </cell>
          <cell r="W8080">
            <v>112.93394325995274</v>
          </cell>
          <cell r="X8080">
            <v>103.75327549942759</v>
          </cell>
          <cell r="Y8080">
            <v>97.894672600731411</v>
          </cell>
          <cell r="Z8080">
            <v>77.44874185342492</v>
          </cell>
          <cell r="AA8080">
            <v>86.552386912848817</v>
          </cell>
        </row>
        <row r="8081">
          <cell r="D8081">
            <v>84.656801386007047</v>
          </cell>
          <cell r="E8081">
            <v>82.100475718944978</v>
          </cell>
          <cell r="F8081">
            <v>81.482310630296041</v>
          </cell>
          <cell r="G8081">
            <v>81.639620731408385</v>
          </cell>
          <cell r="H8081">
            <v>84.201837898670789</v>
          </cell>
          <cell r="I8081">
            <v>94.121538939746046</v>
          </cell>
          <cell r="J8081">
            <v>112.52603330240582</v>
          </cell>
          <cell r="K8081">
            <v>103.1274835614429</v>
          </cell>
          <cell r="L8081">
            <v>101.8594813234477</v>
          </cell>
          <cell r="M8081">
            <v>92.718747683441848</v>
          </cell>
          <cell r="N8081">
            <v>96.145186304216637</v>
          </cell>
          <cell r="O8081">
            <v>89.176912366698318</v>
          </cell>
          <cell r="P8081">
            <v>82.433423080249682</v>
          </cell>
          <cell r="Q8081">
            <v>76.179902985595575</v>
          </cell>
          <cell r="R8081">
            <v>72.78473390334031</v>
          </cell>
          <cell r="S8081">
            <v>70.337204029247076</v>
          </cell>
          <cell r="T8081">
            <v>70.401929988083225</v>
          </cell>
          <cell r="U8081">
            <v>79.102647378526626</v>
          </cell>
          <cell r="V8081">
            <v>106.76419461549719</v>
          </cell>
          <cell r="W8081">
            <v>96.294929486178859</v>
          </cell>
          <cell r="X8081">
            <v>85.468543847717783</v>
          </cell>
          <cell r="Y8081">
            <v>77.310256885703637</v>
          </cell>
          <cell r="Z8081">
            <v>73.45024861112357</v>
          </cell>
          <cell r="AA8081">
            <v>79.965111521882534</v>
          </cell>
        </row>
        <row r="8082">
          <cell r="D8082">
            <v>84.184936359580249</v>
          </cell>
          <cell r="E8082">
            <v>82.780702571136601</v>
          </cell>
          <cell r="F8082">
            <v>81.297236083286691</v>
          </cell>
          <cell r="G8082">
            <v>81.641458846314322</v>
          </cell>
          <cell r="H8082">
            <v>84.767599098094493</v>
          </cell>
          <cell r="I8082">
            <v>92.408181679391177</v>
          </cell>
          <cell r="J8082">
            <v>119.77403536375378</v>
          </cell>
          <cell r="K8082">
            <v>106.19661504640096</v>
          </cell>
          <cell r="L8082">
            <v>97.298862955744724</v>
          </cell>
          <cell r="M8082">
            <v>92.122701963687888</v>
          </cell>
          <cell r="N8082">
            <v>89.460515524572301</v>
          </cell>
          <cell r="O8082">
            <v>83.301010610898089</v>
          </cell>
          <cell r="P8082">
            <v>77.569970234186087</v>
          </cell>
          <cell r="Q8082">
            <v>73.431384961136004</v>
          </cell>
          <cell r="R8082">
            <v>71.80324827296559</v>
          </cell>
          <cell r="S8082">
            <v>69.680090712000236</v>
          </cell>
          <cell r="T8082">
            <v>71.22573202979541</v>
          </cell>
          <cell r="U8082">
            <v>78.375596113915478</v>
          </cell>
          <cell r="V8082">
            <v>100.89756756736251</v>
          </cell>
          <cell r="W8082">
            <v>96.604158719553894</v>
          </cell>
          <cell r="X8082">
            <v>91.119869112969539</v>
          </cell>
          <cell r="Y8082">
            <v>81.761178646498379</v>
          </cell>
          <cell r="Z8082">
            <v>69.191250850849343</v>
          </cell>
          <cell r="AA8082">
            <v>81.654914178991504</v>
          </cell>
        </row>
        <row r="8083">
          <cell r="D8083">
            <v>121.86487552720541</v>
          </cell>
          <cell r="E8083">
            <v>109.14125453400206</v>
          </cell>
          <cell r="F8083">
            <v>105.10496971784799</v>
          </cell>
          <cell r="G8083">
            <v>113.35287623995765</v>
          </cell>
          <cell r="H8083">
            <v>108.68483215952476</v>
          </cell>
          <cell r="I8083">
            <v>133.73744828279013</v>
          </cell>
          <cell r="J8083">
            <v>203.93620873214462</v>
          </cell>
          <cell r="K8083">
            <v>189.3102476911489</v>
          </cell>
          <cell r="L8083">
            <v>167.55684954466255</v>
          </cell>
          <cell r="M8083">
            <v>158.64086227333172</v>
          </cell>
          <cell r="N8083">
            <v>147.10006015560964</v>
          </cell>
          <cell r="O8083">
            <v>134.59238511658938</v>
          </cell>
          <cell r="P8083">
            <v>115.99397151047131</v>
          </cell>
          <cell r="Q8083">
            <v>105.0172724418773</v>
          </cell>
          <cell r="R8083">
            <v>99.608644000664867</v>
          </cell>
          <cell r="S8083">
            <v>96.323472201626132</v>
          </cell>
          <cell r="T8083">
            <v>98.946620966297886</v>
          </cell>
          <cell r="U8083">
            <v>128.09840612288653</v>
          </cell>
          <cell r="V8083">
            <v>165.2450012504288</v>
          </cell>
          <cell r="W8083">
            <v>173.28896342352604</v>
          </cell>
          <cell r="X8083">
            <v>168.52878690775975</v>
          </cell>
          <cell r="Y8083">
            <v>139.9362150219261</v>
          </cell>
          <cell r="Z8083">
            <v>110.46229866739927</v>
          </cell>
          <cell r="AA8083">
            <v>111.88485654862281</v>
          </cell>
        </row>
        <row r="8084">
          <cell r="D8084">
            <v>81.135507875094689</v>
          </cell>
          <cell r="E8084">
            <v>78.813062125062942</v>
          </cell>
          <cell r="F8084">
            <v>78.378147974497296</v>
          </cell>
          <cell r="G8084">
            <v>78.191917093646381</v>
          </cell>
          <cell r="H8084">
            <v>79.100921902441499</v>
          </cell>
          <cell r="I8084">
            <v>87.155815998006759</v>
          </cell>
          <cell r="J8084">
            <v>110.56172051416904</v>
          </cell>
          <cell r="K8084">
            <v>101.59909564040839</v>
          </cell>
          <cell r="L8084">
            <v>91.980900783525811</v>
          </cell>
          <cell r="M8084">
            <v>86.290226799373528</v>
          </cell>
          <cell r="N8084">
            <v>82.650926100827832</v>
          </cell>
          <cell r="O8084">
            <v>77.219207792762973</v>
          </cell>
          <cell r="P8084">
            <v>72.280381696837665</v>
          </cell>
          <cell r="Q8084">
            <v>69.207858232199399</v>
          </cell>
          <cell r="R8084">
            <v>66.555791903632354</v>
          </cell>
          <cell r="S8084">
            <v>64.785990416330975</v>
          </cell>
          <cell r="T8084">
            <v>66.414899132794474</v>
          </cell>
          <cell r="U8084">
            <v>72.388264675297066</v>
          </cell>
          <cell r="V8084">
            <v>87.536428011137872</v>
          </cell>
          <cell r="W8084">
            <v>79.589975085086891</v>
          </cell>
          <cell r="X8084">
            <v>78.367987487969174</v>
          </cell>
          <cell r="Y8084">
            <v>70.039736264093179</v>
          </cell>
          <cell r="Z8084">
            <v>65.97512533839847</v>
          </cell>
          <cell r="AA8084">
            <v>80.261243852479467</v>
          </cell>
        </row>
        <row r="8085">
          <cell r="D8085">
            <v>80.880007830878043</v>
          </cell>
          <cell r="E8085">
            <v>78.47840864625978</v>
          </cell>
          <cell r="F8085">
            <v>77.683768984513435</v>
          </cell>
          <cell r="G8085">
            <v>75.141481479685808</v>
          </cell>
          <cell r="H8085">
            <v>74.951210165308339</v>
          </cell>
          <cell r="I8085">
            <v>80.180683855894685</v>
          </cell>
          <cell r="J8085">
            <v>87.314666841433265</v>
          </cell>
          <cell r="K8085">
            <v>91.987751187951616</v>
          </cell>
          <cell r="L8085">
            <v>99.984198159019726</v>
          </cell>
          <cell r="M8085">
            <v>102.89727955224585</v>
          </cell>
          <cell r="N8085">
            <v>103.91801136544359</v>
          </cell>
          <cell r="O8085">
            <v>97.614996184971488</v>
          </cell>
          <cell r="P8085">
            <v>93.056154201224615</v>
          </cell>
          <cell r="Q8085">
            <v>88.273542770163118</v>
          </cell>
          <cell r="R8085">
            <v>82.951313419214728</v>
          </cell>
          <cell r="S8085">
            <v>82.360359727540612</v>
          </cell>
          <cell r="T8085">
            <v>83.898202985171068</v>
          </cell>
          <cell r="U8085">
            <v>96.331626484732311</v>
          </cell>
          <cell r="V8085">
            <v>126.26505950431084</v>
          </cell>
          <cell r="W8085">
            <v>120.01062859253683</v>
          </cell>
          <cell r="X8085">
            <v>112.01753671313121</v>
          </cell>
          <cell r="Y8085">
            <v>100.64534387298056</v>
          </cell>
          <cell r="Z8085">
            <v>93.124699933115551</v>
          </cell>
          <cell r="AA8085">
            <v>85.759632510443694</v>
          </cell>
        </row>
        <row r="8086">
          <cell r="D8086">
            <v>85.175152897922899</v>
          </cell>
          <cell r="E8086">
            <v>80.974567134393453</v>
          </cell>
          <cell r="F8086">
            <v>77.166812637039982</v>
          </cell>
          <cell r="G8086">
            <v>76.821177613236173</v>
          </cell>
          <cell r="H8086">
            <v>77.207026322280498</v>
          </cell>
          <cell r="I8086">
            <v>79.476894111325777</v>
          </cell>
          <cell r="J8086">
            <v>87.136078539808153</v>
          </cell>
          <cell r="K8086">
            <v>91.929896864525801</v>
          </cell>
          <cell r="L8086">
            <v>95.221659890903993</v>
          </cell>
          <cell r="M8086">
            <v>96.274845093795903</v>
          </cell>
          <cell r="N8086">
            <v>93.638640744193452</v>
          </cell>
          <cell r="O8086">
            <v>89.047221373778982</v>
          </cell>
          <cell r="P8086">
            <v>84.63820155134691</v>
          </cell>
          <cell r="Q8086">
            <v>79.680551483546623</v>
          </cell>
          <cell r="R8086">
            <v>76.450270460644717</v>
          </cell>
          <cell r="S8086">
            <v>74.747751024091883</v>
          </cell>
          <cell r="T8086">
            <v>77.038577687988294</v>
          </cell>
          <cell r="U8086">
            <v>85.648716423837527</v>
          </cell>
          <cell r="V8086">
            <v>115.94615946773142</v>
          </cell>
          <cell r="W8086">
            <v>118.105985891072</v>
          </cell>
          <cell r="X8086">
            <v>102.16811996118115</v>
          </cell>
          <cell r="Y8086">
            <v>91.738249806719921</v>
          </cell>
          <cell r="Z8086">
            <v>83.295866678762479</v>
          </cell>
          <cell r="AA8086">
            <v>76.830713222864063</v>
          </cell>
        </row>
        <row r="8087">
          <cell r="D8087">
            <v>48.769141335712561</v>
          </cell>
          <cell r="E8087">
            <v>46.173676980148976</v>
          </cell>
          <cell r="F8087">
            <v>45.198202921181306</v>
          </cell>
          <cell r="G8087">
            <v>45.724544637774478</v>
          </cell>
          <cell r="H8087">
            <v>49.957572248674559</v>
          </cell>
          <cell r="I8087">
            <v>61.469841844228604</v>
          </cell>
          <cell r="J8087">
            <v>77.725085124240991</v>
          </cell>
          <cell r="K8087">
            <v>59.443466897713549</v>
          </cell>
          <cell r="L8087">
            <v>57.203498186050332</v>
          </cell>
          <cell r="M8087">
            <v>57.71669362572819</v>
          </cell>
          <cell r="N8087">
            <v>57.023405439366257</v>
          </cell>
          <cell r="O8087">
            <v>55.4764258328564</v>
          </cell>
          <cell r="P8087">
            <v>54.396557239531674</v>
          </cell>
          <cell r="Q8087">
            <v>53.092628967986926</v>
          </cell>
          <cell r="R8087">
            <v>51.268865653933702</v>
          </cell>
          <cell r="S8087">
            <v>50.207733501389114</v>
          </cell>
          <cell r="T8087">
            <v>50.693628808347832</v>
          </cell>
          <cell r="U8087">
            <v>54.138641568500262</v>
          </cell>
          <cell r="V8087">
            <v>61.80034047218669</v>
          </cell>
          <cell r="W8087">
            <v>57.554041301253847</v>
          </cell>
          <cell r="X8087">
            <v>55.603357891652728</v>
          </cell>
          <cell r="Y8087">
            <v>53.011294830250819</v>
          </cell>
          <cell r="Z8087">
            <v>47.111682713784141</v>
          </cell>
          <cell r="AA8087">
            <v>54.350242056022388</v>
          </cell>
        </row>
        <row r="8088">
          <cell r="D8088">
            <v>72.713472086026357</v>
          </cell>
          <cell r="E8088">
            <v>69.993491505773619</v>
          </cell>
          <cell r="F8088">
            <v>69.067251520345835</v>
          </cell>
          <cell r="G8088">
            <v>69.033735453342217</v>
          </cell>
          <cell r="H8088">
            <v>70.328126334030927</v>
          </cell>
          <cell r="I8088">
            <v>78.899289815298147</v>
          </cell>
          <cell r="J8088">
            <v>99.382298402896737</v>
          </cell>
          <cell r="K8088">
            <v>85.809852930300124</v>
          </cell>
          <cell r="L8088">
            <v>81.78931221885216</v>
          </cell>
          <cell r="M8088">
            <v>80.974799240703533</v>
          </cell>
          <cell r="N8088">
            <v>79.928423356215404</v>
          </cell>
          <cell r="O8088">
            <v>76.526015711162685</v>
          </cell>
          <cell r="P8088">
            <v>72.351762411952237</v>
          </cell>
          <cell r="Q8088">
            <v>69.470253740960501</v>
          </cell>
          <cell r="R8088">
            <v>66.718613308683302</v>
          </cell>
          <cell r="S8088">
            <v>64.298882035990289</v>
          </cell>
          <cell r="T8088">
            <v>67.546529112725821</v>
          </cell>
          <cell r="U8088">
            <v>77.738735778563864</v>
          </cell>
          <cell r="V8088">
            <v>95.240653870034748</v>
          </cell>
          <cell r="W8088">
            <v>90.048756421107214</v>
          </cell>
          <cell r="X8088">
            <v>82.785932155930936</v>
          </cell>
          <cell r="Y8088">
            <v>73.937940797983416</v>
          </cell>
          <cell r="Z8088">
            <v>65.627719784460425</v>
          </cell>
          <cell r="AA8088">
            <v>75.837987668036106</v>
          </cell>
        </row>
        <row r="8089">
          <cell r="D8089">
            <v>93.47354955602701</v>
          </cell>
          <cell r="E8089">
            <v>88.202579955173974</v>
          </cell>
          <cell r="F8089">
            <v>87.101639270785839</v>
          </cell>
          <cell r="G8089">
            <v>89.878791545077959</v>
          </cell>
          <cell r="H8089">
            <v>91.204722052982532</v>
          </cell>
          <cell r="I8089">
            <v>102.25864360520225</v>
          </cell>
          <cell r="J8089">
            <v>140.36445348094682</v>
          </cell>
          <cell r="K8089">
            <v>121.27664449272768</v>
          </cell>
          <cell r="L8089">
            <v>107.56806429036983</v>
          </cell>
          <cell r="M8089">
            <v>101.6497679726408</v>
          </cell>
          <cell r="N8089">
            <v>97.824831156903741</v>
          </cell>
          <cell r="O8089">
            <v>90.673961362372992</v>
          </cell>
          <cell r="P8089">
            <v>79.617776876686648</v>
          </cell>
          <cell r="Q8089">
            <v>75.630430191641651</v>
          </cell>
          <cell r="R8089">
            <v>70.447209287962494</v>
          </cell>
          <cell r="S8089">
            <v>69.100820656622986</v>
          </cell>
          <cell r="T8089">
            <v>71.373362502100164</v>
          </cell>
          <cell r="U8089">
            <v>77.709962571198574</v>
          </cell>
          <cell r="V8089">
            <v>100.62569397571407</v>
          </cell>
          <cell r="W8089">
            <v>99.683835409151499</v>
          </cell>
          <cell r="X8089">
            <v>90.102740978030923</v>
          </cell>
          <cell r="Y8089">
            <v>79.720749340476061</v>
          </cell>
          <cell r="Z8089">
            <v>66.95222045663121</v>
          </cell>
          <cell r="AA8089">
            <v>77.401643731907811</v>
          </cell>
        </row>
        <row r="8090">
          <cell r="D8090">
            <v>77.106033616594132</v>
          </cell>
          <cell r="E8090">
            <v>73.548833660387288</v>
          </cell>
          <cell r="F8090">
            <v>71.545074967713347</v>
          </cell>
          <cell r="G8090">
            <v>72.291119596150082</v>
          </cell>
          <cell r="H8090">
            <v>75.756999226967892</v>
          </cell>
          <cell r="I8090">
            <v>85.049858531015914</v>
          </cell>
          <cell r="J8090">
            <v>112.04143202545789</v>
          </cell>
          <cell r="K8090">
            <v>109.83040467520983</v>
          </cell>
          <cell r="L8090">
            <v>90.231813261955779</v>
          </cell>
          <cell r="M8090">
            <v>83.609890517421491</v>
          </cell>
          <cell r="N8090">
            <v>80.653350745470703</v>
          </cell>
          <cell r="O8090">
            <v>75.305400697404821</v>
          </cell>
          <cell r="P8090">
            <v>70.934880738525251</v>
          </cell>
          <cell r="Q8090">
            <v>68.25093554332301</v>
          </cell>
          <cell r="R8090">
            <v>65.29688173437799</v>
          </cell>
          <cell r="S8090">
            <v>64.154239983121698</v>
          </cell>
          <cell r="T8090">
            <v>66.395648671110465</v>
          </cell>
          <cell r="U8090">
            <v>78.20827971768702</v>
          </cell>
          <cell r="V8090">
            <v>95.570756579119077</v>
          </cell>
          <cell r="W8090">
            <v>81.264551508225935</v>
          </cell>
          <cell r="X8090">
            <v>77.295632213378966</v>
          </cell>
          <cell r="Y8090">
            <v>69.469953064652103</v>
          </cell>
          <cell r="Z8090">
            <v>62.510298248790086</v>
          </cell>
          <cell r="AA8090">
            <v>73.766679288708275</v>
          </cell>
        </row>
        <row r="8091">
          <cell r="D8091">
            <v>92.634588944390998</v>
          </cell>
          <cell r="E8091">
            <v>87.027983084583667</v>
          </cell>
          <cell r="F8091">
            <v>85.375643157204706</v>
          </cell>
          <cell r="G8091">
            <v>85.990508135382683</v>
          </cell>
          <cell r="H8091">
            <v>89.317014309472469</v>
          </cell>
          <cell r="I8091">
            <v>102.57954282452422</v>
          </cell>
          <cell r="J8091">
            <v>147.52850943549996</v>
          </cell>
          <cell r="K8091">
            <v>137.2787596487554</v>
          </cell>
          <cell r="L8091">
            <v>108.50198883063108</v>
          </cell>
          <cell r="M8091">
            <v>91.677216116982919</v>
          </cell>
          <cell r="N8091">
            <v>88.382774395577954</v>
          </cell>
          <cell r="O8091">
            <v>83.953577893774451</v>
          </cell>
          <cell r="P8091">
            <v>78.6289864868736</v>
          </cell>
          <cell r="Q8091">
            <v>75.05691206606781</v>
          </cell>
          <cell r="R8091">
            <v>71.880306745743823</v>
          </cell>
          <cell r="S8091">
            <v>70.328911105495564</v>
          </cell>
          <cell r="T8091">
            <v>72.971379718691878</v>
          </cell>
          <cell r="U8091">
            <v>83.834613757149725</v>
          </cell>
          <cell r="V8091">
            <v>103.10324522274968</v>
          </cell>
          <cell r="W8091">
            <v>96.159172139079772</v>
          </cell>
          <cell r="X8091">
            <v>90.75251603874402</v>
          </cell>
          <cell r="Y8091">
            <v>84.304767024388511</v>
          </cell>
          <cell r="Z8091">
            <v>74.883488032785252</v>
          </cell>
          <cell r="AA8091">
            <v>87.229118859979593</v>
          </cell>
        </row>
        <row r="8092">
          <cell r="D8092">
            <v>89.054314118422781</v>
          </cell>
          <cell r="E8092">
            <v>83.819311059067644</v>
          </cell>
          <cell r="F8092">
            <v>79.94058398182905</v>
          </cell>
          <cell r="G8092">
            <v>78.119997480489531</v>
          </cell>
          <cell r="H8092">
            <v>78.847172937250306</v>
          </cell>
          <cell r="I8092">
            <v>81.489622680403969</v>
          </cell>
          <cell r="J8092">
            <v>87.889452832757328</v>
          </cell>
          <cell r="K8092">
            <v>96.287692614923671</v>
          </cell>
          <cell r="L8092">
            <v>102.11661202830682</v>
          </cell>
          <cell r="M8092">
            <v>99.582783064218233</v>
          </cell>
          <cell r="N8092">
            <v>96.144866547310755</v>
          </cell>
          <cell r="O8092">
            <v>87.399083320626318</v>
          </cell>
          <cell r="P8092">
            <v>82.401168053802877</v>
          </cell>
          <cell r="Q8092">
            <v>79.310532217475398</v>
          </cell>
          <cell r="R8092">
            <v>77.019150129119268</v>
          </cell>
          <cell r="S8092">
            <v>76.24080882939343</v>
          </cell>
          <cell r="T8092">
            <v>77.49051796279177</v>
          </cell>
          <cell r="U8092">
            <v>86.052460817157382</v>
          </cell>
          <cell r="V8092">
            <v>94.365029361569867</v>
          </cell>
          <cell r="W8092">
            <v>89.291547674712831</v>
          </cell>
          <cell r="X8092">
            <v>85.544631724672897</v>
          </cell>
          <cell r="Y8092">
            <v>81.569743752209078</v>
          </cell>
          <cell r="Z8092">
            <v>78.036348540957121</v>
          </cell>
          <cell r="AA8092">
            <v>74.085109382990169</v>
          </cell>
        </row>
        <row r="8093">
          <cell r="D8093">
            <v>108.30721766646596</v>
          </cell>
          <cell r="E8093">
            <v>90.873353660599591</v>
          </cell>
          <cell r="F8093">
            <v>87.592349119564844</v>
          </cell>
          <cell r="G8093">
            <v>84.602826706366002</v>
          </cell>
          <cell r="H8093">
            <v>84.050889705970391</v>
          </cell>
          <cell r="I8093">
            <v>89.277088671550928</v>
          </cell>
          <cell r="J8093">
            <v>94.563893621957561</v>
          </cell>
          <cell r="K8093">
            <v>104.38290573728588</v>
          </cell>
          <cell r="L8093">
            <v>122.1136510800367</v>
          </cell>
          <cell r="M8093">
            <v>120.2619622596245</v>
          </cell>
          <cell r="N8093">
            <v>111.18312931079525</v>
          </cell>
          <cell r="O8093">
            <v>99.961100904596918</v>
          </cell>
          <cell r="P8093">
            <v>95.602909593605986</v>
          </cell>
          <cell r="Q8093">
            <v>89.718431337958847</v>
          </cell>
          <cell r="R8093">
            <v>82.697203142212715</v>
          </cell>
          <cell r="S8093">
            <v>82.500244709914966</v>
          </cell>
          <cell r="T8093">
            <v>84.851321605699908</v>
          </cell>
          <cell r="U8093">
            <v>98.669255345121258</v>
          </cell>
          <cell r="V8093">
            <v>139.19696723353724</v>
          </cell>
          <cell r="W8093">
            <v>122.37512073112968</v>
          </cell>
          <cell r="X8093">
            <v>111.48599448042997</v>
          </cell>
          <cell r="Y8093">
            <v>100.88266998113896</v>
          </cell>
          <cell r="Z8093">
            <v>89.738485030305483</v>
          </cell>
          <cell r="AA8093">
            <v>80.976425972128155</v>
          </cell>
        </row>
        <row r="8094">
          <cell r="D8094">
            <v>79.63331623922825</v>
          </cell>
          <cell r="E8094">
            <v>76.125170326986861</v>
          </cell>
          <cell r="F8094">
            <v>76.321680767016119</v>
          </cell>
          <cell r="G8094">
            <v>77.345355348441927</v>
          </cell>
          <cell r="H8094">
            <v>81.30186867164339</v>
          </cell>
          <cell r="I8094">
            <v>90.24019456924222</v>
          </cell>
          <cell r="J8094">
            <v>123.28437375127211</v>
          </cell>
          <cell r="K8094">
            <v>107.16705062305599</v>
          </cell>
          <cell r="L8094">
            <v>103.72602242215173</v>
          </cell>
          <cell r="M8094">
            <v>95.513336177271157</v>
          </cell>
          <cell r="N8094">
            <v>93.461329637052216</v>
          </cell>
          <cell r="O8094">
            <v>86.508083932102579</v>
          </cell>
          <cell r="P8094">
            <v>80.656257017268288</v>
          </cell>
          <cell r="Q8094">
            <v>78.218512282769922</v>
          </cell>
          <cell r="R8094">
            <v>75.580195714298583</v>
          </cell>
          <cell r="S8094">
            <v>74.118533209673274</v>
          </cell>
          <cell r="T8094">
            <v>78.236120589231334</v>
          </cell>
          <cell r="U8094">
            <v>96.6720724852986</v>
          </cell>
          <cell r="V8094">
            <v>132.35882431951367</v>
          </cell>
          <cell r="W8094">
            <v>123.48629952941378</v>
          </cell>
          <cell r="X8094">
            <v>116.35022109513473</v>
          </cell>
          <cell r="Y8094">
            <v>98.001626433569498</v>
          </cell>
          <cell r="Z8094">
            <v>77.944297882195684</v>
          </cell>
          <cell r="AA8094">
            <v>90.811582016658861</v>
          </cell>
        </row>
        <row r="8095">
          <cell r="D8095">
            <v>88.037623130270021</v>
          </cell>
          <cell r="E8095">
            <v>83.52679175365509</v>
          </cell>
          <cell r="F8095">
            <v>81.874120779087633</v>
          </cell>
          <cell r="G8095">
            <v>81.884395157558771</v>
          </cell>
          <cell r="H8095">
            <v>86.142923504355394</v>
          </cell>
          <cell r="I8095">
            <v>100.30276708053073</v>
          </cell>
          <cell r="J8095">
            <v>157.67159635314974</v>
          </cell>
          <cell r="K8095">
            <v>137.97065491423527</v>
          </cell>
          <cell r="L8095">
            <v>110.99618334876192</v>
          </cell>
          <cell r="M8095">
            <v>102.64896798361221</v>
          </cell>
          <cell r="N8095">
            <v>105.03722953276345</v>
          </cell>
          <cell r="O8095">
            <v>98.587470692686338</v>
          </cell>
          <cell r="P8095">
            <v>91.003657321013577</v>
          </cell>
          <cell r="Q8095">
            <v>83.732484303593566</v>
          </cell>
          <cell r="R8095">
            <v>78.431677429498762</v>
          </cell>
          <cell r="S8095">
            <v>77.009961806191299</v>
          </cell>
          <cell r="T8095">
            <v>82.30107685402821</v>
          </cell>
          <cell r="U8095">
            <v>92.208803057113755</v>
          </cell>
          <cell r="V8095">
            <v>141.79299251488203</v>
          </cell>
          <cell r="W8095">
            <v>154.49801808387139</v>
          </cell>
          <cell r="X8095">
            <v>133.78175939660238</v>
          </cell>
          <cell r="Y8095">
            <v>115.79602680583467</v>
          </cell>
          <cell r="Z8095">
            <v>93.365606901758781</v>
          </cell>
          <cell r="AA8095">
            <v>100.96129091422112</v>
          </cell>
        </row>
        <row r="8096">
          <cell r="D8096">
            <v>80.504134573500821</v>
          </cell>
          <cell r="E8096">
            <v>77.956568446131655</v>
          </cell>
          <cell r="F8096">
            <v>76.929982307273065</v>
          </cell>
          <cell r="G8096">
            <v>78.272303018470083</v>
          </cell>
          <cell r="H8096">
            <v>81.14604180699537</v>
          </cell>
          <cell r="I8096">
            <v>93.393536642119912</v>
          </cell>
          <cell r="J8096">
            <v>117.22913419215597</v>
          </cell>
          <cell r="K8096">
            <v>121.22528307739057</v>
          </cell>
          <cell r="L8096">
            <v>120.18886540082359</v>
          </cell>
          <cell r="M8096">
            <v>111.97275607181683</v>
          </cell>
          <cell r="N8096">
            <v>110.13222626521095</v>
          </cell>
          <cell r="O8096">
            <v>96.436852691473931</v>
          </cell>
          <cell r="P8096">
            <v>88.060927922950299</v>
          </cell>
          <cell r="Q8096">
            <v>84.796927883279452</v>
          </cell>
          <cell r="R8096">
            <v>82.338628693027729</v>
          </cell>
          <cell r="S8096">
            <v>80.571539672900656</v>
          </cell>
          <cell r="T8096">
            <v>84.697082612607005</v>
          </cell>
          <cell r="U8096">
            <v>107.20308871236516</v>
          </cell>
          <cell r="V8096">
            <v>163.57455374306792</v>
          </cell>
          <cell r="W8096">
            <v>138.50300909735978</v>
          </cell>
          <cell r="X8096">
            <v>133.55592596742798</v>
          </cell>
          <cell r="Y8096">
            <v>113.68292634897659</v>
          </cell>
          <cell r="Z8096">
            <v>92.515549517682615</v>
          </cell>
          <cell r="AA8096">
            <v>95.831417873302954</v>
          </cell>
        </row>
        <row r="8097">
          <cell r="D8097">
            <v>71.289168149667262</v>
          </cell>
          <cell r="E8097">
            <v>69.289206035519285</v>
          </cell>
          <cell r="F8097">
            <v>67.229671529019257</v>
          </cell>
          <cell r="G8097">
            <v>68.223593080076569</v>
          </cell>
          <cell r="H8097">
            <v>71.724061754634505</v>
          </cell>
          <cell r="I8097">
            <v>79.096911246568396</v>
          </cell>
          <cell r="J8097">
            <v>103.06137034461305</v>
          </cell>
          <cell r="K8097">
            <v>114.22289690149623</v>
          </cell>
          <cell r="L8097">
            <v>86.570588006995081</v>
          </cell>
          <cell r="M8097">
            <v>81.211103879984378</v>
          </cell>
          <cell r="N8097">
            <v>80.306349808768246</v>
          </cell>
          <cell r="O8097">
            <v>76.22202861154453</v>
          </cell>
          <cell r="P8097">
            <v>71.43407341573284</v>
          </cell>
          <cell r="Q8097">
            <v>68.980055916717859</v>
          </cell>
          <cell r="R8097">
            <v>66.839232410289483</v>
          </cell>
          <cell r="S8097">
            <v>64.639489151733784</v>
          </cell>
          <cell r="T8097">
            <v>64.685600335413341</v>
          </cell>
          <cell r="U8097">
            <v>65.934602284801969</v>
          </cell>
          <cell r="V8097">
            <v>73.147552286287521</v>
          </cell>
          <cell r="W8097">
            <v>81.025454257878138</v>
          </cell>
          <cell r="X8097">
            <v>83.349237679787166</v>
          </cell>
          <cell r="Y8097">
            <v>71.087037180253049</v>
          </cell>
          <cell r="Z8097">
            <v>62.579366118922216</v>
          </cell>
          <cell r="AA8097">
            <v>71.296485669908577</v>
          </cell>
        </row>
        <row r="8098">
          <cell r="D8098">
            <v>75.378629202881825</v>
          </cell>
          <cell r="E8098">
            <v>74.054779608732971</v>
          </cell>
          <cell r="F8098">
            <v>73.114054846687011</v>
          </cell>
          <cell r="G8098">
            <v>73.812198553299083</v>
          </cell>
          <cell r="H8098">
            <v>76.105262044128722</v>
          </cell>
          <cell r="I8098">
            <v>85.497804498312846</v>
          </cell>
          <cell r="J8098">
            <v>124.76565707373754</v>
          </cell>
          <cell r="K8098">
            <v>121.19505070653793</v>
          </cell>
          <cell r="L8098">
            <v>130.66466288051751</v>
          </cell>
          <cell r="M8098">
            <v>132.26154254727084</v>
          </cell>
          <cell r="N8098">
            <v>144.28208681877581</v>
          </cell>
          <cell r="O8098">
            <v>129.84844568836584</v>
          </cell>
          <cell r="P8098">
            <v>123.63237769061473</v>
          </cell>
          <cell r="Q8098">
            <v>120.75154000635973</v>
          </cell>
          <cell r="R8098">
            <v>106.51569012044085</v>
          </cell>
          <cell r="S8098">
            <v>98.505461328219283</v>
          </cell>
          <cell r="T8098">
            <v>102.50243872941155</v>
          </cell>
          <cell r="U8098">
            <v>123.7397880471418</v>
          </cell>
          <cell r="V8098">
            <v>181.54185577339962</v>
          </cell>
          <cell r="W8098">
            <v>186.42177364075823</v>
          </cell>
          <cell r="X8098">
            <v>181.98085636676299</v>
          </cell>
          <cell r="Y8098">
            <v>155.8853690599953</v>
          </cell>
          <cell r="Z8098">
            <v>120.78238141355385</v>
          </cell>
          <cell r="AA8098">
            <v>110.21188069749418</v>
          </cell>
        </row>
        <row r="8099">
          <cell r="D8099">
            <v>92.59301322588253</v>
          </cell>
          <cell r="E8099">
            <v>88.72377053774045</v>
          </cell>
          <cell r="F8099">
            <v>84.723383054206423</v>
          </cell>
          <cell r="G8099">
            <v>82.178445777867324</v>
          </cell>
          <cell r="H8099">
            <v>81.166079018244645</v>
          </cell>
          <cell r="I8099">
            <v>84.31690633305702</v>
          </cell>
          <cell r="J8099">
            <v>92.570302031580553</v>
          </cell>
          <cell r="K8099">
            <v>95.956057691513607</v>
          </cell>
          <cell r="L8099">
            <v>100.17852700417208</v>
          </cell>
          <cell r="M8099">
            <v>104.83041522068001</v>
          </cell>
          <cell r="N8099">
            <v>103.48085777458675</v>
          </cell>
          <cell r="O8099">
            <v>95.833816002889776</v>
          </cell>
          <cell r="P8099">
            <v>86.27607430394508</v>
          </cell>
          <cell r="Q8099">
            <v>82.911426209993834</v>
          </cell>
          <cell r="R8099">
            <v>79.41197025793879</v>
          </cell>
          <cell r="S8099">
            <v>77.832700305306574</v>
          </cell>
          <cell r="T8099">
            <v>79.24059970995998</v>
          </cell>
          <cell r="U8099">
            <v>83.679969579417104</v>
          </cell>
          <cell r="V8099">
            <v>106.07473792629041</v>
          </cell>
          <cell r="W8099">
            <v>106.77242232372571</v>
          </cell>
          <cell r="X8099">
            <v>95.531669438949947</v>
          </cell>
          <cell r="Y8099">
            <v>89.292106630780196</v>
          </cell>
          <cell r="Z8099">
            <v>82.101456839161415</v>
          </cell>
          <cell r="AA8099">
            <v>78.044989289683713</v>
          </cell>
        </row>
        <row r="8100">
          <cell r="D8100">
            <v>74.789202788067527</v>
          </cell>
          <cell r="E8100">
            <v>72.82193629361835</v>
          </cell>
          <cell r="F8100">
            <v>70.547471013084007</v>
          </cell>
          <cell r="G8100">
            <v>69.317611231705072</v>
          </cell>
          <cell r="H8100">
            <v>70.589399862185587</v>
          </cell>
          <cell r="I8100">
            <v>73.238794819657812</v>
          </cell>
          <cell r="J8100">
            <v>75.725190871554489</v>
          </cell>
          <cell r="K8100">
            <v>79.064914934007362</v>
          </cell>
          <cell r="L8100">
            <v>82.742049096807179</v>
          </cell>
          <cell r="M8100">
            <v>88.546802569375572</v>
          </cell>
          <cell r="N8100">
            <v>89.159239913796284</v>
          </cell>
          <cell r="O8100">
            <v>87.460337726793455</v>
          </cell>
          <cell r="P8100">
            <v>84.797061780055841</v>
          </cell>
          <cell r="Q8100">
            <v>81.864049841664155</v>
          </cell>
          <cell r="R8100">
            <v>79.297010986134694</v>
          </cell>
          <cell r="S8100">
            <v>77.633971799670164</v>
          </cell>
          <cell r="T8100">
            <v>78.225853547340293</v>
          </cell>
          <cell r="U8100">
            <v>80.916049230760734</v>
          </cell>
          <cell r="V8100">
            <v>85.281007296126404</v>
          </cell>
          <cell r="W8100">
            <v>114.07376840697388</v>
          </cell>
          <cell r="X8100">
            <v>122.9490065615836</v>
          </cell>
          <cell r="Y8100">
            <v>98.551609148987509</v>
          </cell>
          <cell r="Z8100">
            <v>87.14881699913758</v>
          </cell>
          <cell r="AA8100">
            <v>76.585872353527989</v>
          </cell>
        </row>
        <row r="8101">
          <cell r="D8101">
            <v>70.892980794862638</v>
          </cell>
          <cell r="E8101">
            <v>69.253177846888207</v>
          </cell>
          <cell r="F8101">
            <v>67.633998257108018</v>
          </cell>
          <cell r="G8101">
            <v>67.663343245170239</v>
          </cell>
          <cell r="H8101">
            <v>70.562992719842413</v>
          </cell>
          <cell r="I8101">
            <v>79.442801407648076</v>
          </cell>
          <cell r="J8101">
            <v>115.95899861931262</v>
          </cell>
          <cell r="K8101">
            <v>106.88417655546736</v>
          </cell>
          <cell r="L8101">
            <v>88.417364184803162</v>
          </cell>
          <cell r="M8101">
            <v>85.888319891131687</v>
          </cell>
          <cell r="N8101">
            <v>84.925244717225212</v>
          </cell>
          <cell r="O8101">
            <v>82.438180926117809</v>
          </cell>
          <cell r="P8101">
            <v>77.721297222837094</v>
          </cell>
          <cell r="Q8101">
            <v>74.090200866867818</v>
          </cell>
          <cell r="R8101">
            <v>71.442115554226461</v>
          </cell>
          <cell r="S8101">
            <v>70.234222271461149</v>
          </cell>
          <cell r="T8101">
            <v>69.960323290654117</v>
          </cell>
          <cell r="U8101">
            <v>70.518272154482943</v>
          </cell>
          <cell r="V8101">
            <v>71.118252110969081</v>
          </cell>
          <cell r="W8101">
            <v>87.815865682350704</v>
          </cell>
          <cell r="X8101">
            <v>93.994050975092733</v>
          </cell>
          <cell r="Y8101">
            <v>77.530016080181667</v>
          </cell>
          <cell r="Z8101">
            <v>66.402494037263679</v>
          </cell>
          <cell r="AA8101">
            <v>78.365586352267073</v>
          </cell>
        </row>
        <row r="8102">
          <cell r="D8102">
            <v>91.148209389069194</v>
          </cell>
          <cell r="E8102">
            <v>81.893994842748583</v>
          </cell>
          <cell r="F8102">
            <v>78.088601157815688</v>
          </cell>
          <cell r="G8102">
            <v>79.548189849305544</v>
          </cell>
          <cell r="H8102">
            <v>86.387033021825999</v>
          </cell>
          <cell r="I8102">
            <v>103.86251609089888</v>
          </cell>
          <cell r="J8102">
            <v>134.69505497330096</v>
          </cell>
          <cell r="K8102">
            <v>130.7450370480328</v>
          </cell>
          <cell r="L8102">
            <v>111.19390612909859</v>
          </cell>
          <cell r="M8102">
            <v>102.94273780183546</v>
          </cell>
          <cell r="N8102">
            <v>96.613693694129296</v>
          </cell>
          <cell r="O8102">
            <v>92.973932941519251</v>
          </cell>
          <cell r="P8102">
            <v>93.701164689113043</v>
          </cell>
          <cell r="Q8102">
            <v>87.001769901443325</v>
          </cell>
          <cell r="R8102">
            <v>81.239786776532256</v>
          </cell>
          <cell r="S8102">
            <v>77.643821867666432</v>
          </cell>
          <cell r="T8102">
            <v>76.489307035478987</v>
          </cell>
          <cell r="U8102">
            <v>76.225333830971493</v>
          </cell>
          <cell r="V8102">
            <v>77.93127393446062</v>
          </cell>
          <cell r="W8102">
            <v>94.003273549095951</v>
          </cell>
          <cell r="X8102">
            <v>109.83902164399986</v>
          </cell>
          <cell r="Y8102">
            <v>95.618427200706648</v>
          </cell>
          <cell r="Z8102">
            <v>77.442520513870548</v>
          </cell>
          <cell r="AA8102">
            <v>92.515617725749252</v>
          </cell>
        </row>
        <row r="8103">
          <cell r="D8103">
            <v>137.54255317078386</v>
          </cell>
          <cell r="E8103">
            <v>127.04508003532999</v>
          </cell>
          <cell r="F8103">
            <v>123.37213750431007</v>
          </cell>
          <cell r="G8103">
            <v>126.22058346250962</v>
          </cell>
          <cell r="H8103">
            <v>137.08057294703991</v>
          </cell>
          <cell r="I8103">
            <v>150.0494936528639</v>
          </cell>
          <cell r="J8103">
            <v>264.89730977021554</v>
          </cell>
          <cell r="K8103">
            <v>222.51908005954235</v>
          </cell>
          <cell r="L8103">
            <v>185.37794403046894</v>
          </cell>
          <cell r="M8103">
            <v>173.96666046806089</v>
          </cell>
          <cell r="N8103">
            <v>163.50045296754161</v>
          </cell>
          <cell r="O8103">
            <v>151.65149005637272</v>
          </cell>
          <cell r="P8103">
            <v>126.84831319150607</v>
          </cell>
          <cell r="Q8103">
            <v>113.63044137821585</v>
          </cell>
          <cell r="R8103">
            <v>106.62069070219172</v>
          </cell>
          <cell r="S8103">
            <v>99.271063975222347</v>
          </cell>
          <cell r="T8103">
            <v>105.07696604643783</v>
          </cell>
          <cell r="U8103">
            <v>107.05328068756961</v>
          </cell>
          <cell r="V8103">
            <v>149.06926882932856</v>
          </cell>
          <cell r="W8103">
            <v>183.71309825974353</v>
          </cell>
          <cell r="X8103">
            <v>153.03889469659407</v>
          </cell>
          <cell r="Y8103">
            <v>130.05848901027869</v>
          </cell>
          <cell r="Z8103">
            <v>106.09151495391032</v>
          </cell>
          <cell r="AA8103">
            <v>108.48866683761847</v>
          </cell>
        </row>
        <row r="8104">
          <cell r="D8104">
            <v>101.20981247101469</v>
          </cell>
          <cell r="E8104">
            <v>95.028851768610878</v>
          </cell>
          <cell r="F8104">
            <v>93.704206352963496</v>
          </cell>
          <cell r="G8104">
            <v>92.371864100285634</v>
          </cell>
          <cell r="H8104">
            <v>98.100630314596131</v>
          </cell>
          <cell r="I8104">
            <v>116.63332718164</v>
          </cell>
          <cell r="J8104">
            <v>167.66981357839865</v>
          </cell>
          <cell r="K8104">
            <v>144.89908275313306</v>
          </cell>
          <cell r="L8104">
            <v>139.24495855024293</v>
          </cell>
          <cell r="M8104">
            <v>123.46864369691319</v>
          </cell>
          <cell r="N8104">
            <v>114.37104071478801</v>
          </cell>
          <cell r="O8104">
            <v>102.06430828565256</v>
          </cell>
          <cell r="P8104">
            <v>91.60701391639958</v>
          </cell>
          <cell r="Q8104">
            <v>83.035662575164551</v>
          </cell>
          <cell r="R8104">
            <v>79.798355289371003</v>
          </cell>
          <cell r="S8104">
            <v>77.132205097591054</v>
          </cell>
          <cell r="T8104">
            <v>78.696891758491546</v>
          </cell>
          <cell r="U8104">
            <v>86.047769747101327</v>
          </cell>
          <cell r="V8104">
            <v>119.95254621146185</v>
          </cell>
          <cell r="W8104">
            <v>126.91910559535594</v>
          </cell>
          <cell r="X8104">
            <v>106.32870997888163</v>
          </cell>
          <cell r="Y8104">
            <v>95.411781846725006</v>
          </cell>
          <cell r="Z8104">
            <v>76.527279116319463</v>
          </cell>
          <cell r="AA8104">
            <v>84.137457616478628</v>
          </cell>
        </row>
        <row r="8105">
          <cell r="D8105">
            <v>89.356767382718232</v>
          </cell>
          <cell r="E8105">
            <v>87.803415193517409</v>
          </cell>
          <cell r="F8105">
            <v>87.038282229438479</v>
          </cell>
          <cell r="G8105">
            <v>87.279148390481538</v>
          </cell>
          <cell r="H8105">
            <v>91.197757511824136</v>
          </cell>
          <cell r="I8105">
            <v>104.89499620294906</v>
          </cell>
          <cell r="J8105">
            <v>152.01494962684075</v>
          </cell>
          <cell r="K8105">
            <v>131.59362346819537</v>
          </cell>
          <cell r="L8105">
            <v>123.98666770230138</v>
          </cell>
          <cell r="M8105">
            <v>125.08884202399121</v>
          </cell>
          <cell r="N8105">
            <v>131.01811899883359</v>
          </cell>
          <cell r="O8105">
            <v>117.48104056037131</v>
          </cell>
          <cell r="P8105">
            <v>104.56417980203967</v>
          </cell>
          <cell r="Q8105">
            <v>99.104351068195385</v>
          </cell>
          <cell r="R8105">
            <v>90.458320317611083</v>
          </cell>
          <cell r="S8105">
            <v>86.27514607813697</v>
          </cell>
          <cell r="T8105">
            <v>87.037075884368548</v>
          </cell>
          <cell r="U8105">
            <v>97.784975769563005</v>
          </cell>
          <cell r="V8105">
            <v>132.30324227481731</v>
          </cell>
          <cell r="W8105">
            <v>151.10003358784698</v>
          </cell>
          <cell r="X8105">
            <v>124.68999816032965</v>
          </cell>
          <cell r="Y8105">
            <v>110.77844594930222</v>
          </cell>
          <cell r="Z8105">
            <v>95.942927235970998</v>
          </cell>
          <cell r="AA8105">
            <v>103.4106477939938</v>
          </cell>
        </row>
        <row r="8106">
          <cell r="D8106">
            <v>90.254842912517034</v>
          </cell>
          <cell r="E8106">
            <v>87.551457469558798</v>
          </cell>
          <cell r="F8106">
            <v>83.810712859381539</v>
          </cell>
          <cell r="G8106">
            <v>82.308247558073418</v>
          </cell>
          <cell r="H8106">
            <v>82.649841983080037</v>
          </cell>
          <cell r="I8106">
            <v>85.951473753081871</v>
          </cell>
          <cell r="J8106">
            <v>92.261415976416956</v>
          </cell>
          <cell r="K8106">
            <v>92.774611065987017</v>
          </cell>
          <cell r="L8106">
            <v>97.212938199616289</v>
          </cell>
          <cell r="M8106">
            <v>96.910291708168273</v>
          </cell>
          <cell r="N8106">
            <v>90.308682026060836</v>
          </cell>
          <cell r="O8106">
            <v>86.625523632199375</v>
          </cell>
          <cell r="P8106">
            <v>83.875014518769049</v>
          </cell>
          <cell r="Q8106">
            <v>81.005013318010157</v>
          </cell>
          <cell r="R8106">
            <v>78.615490562841075</v>
          </cell>
          <cell r="S8106">
            <v>78.476593339554981</v>
          </cell>
          <cell r="T8106">
            <v>80.437209668864213</v>
          </cell>
          <cell r="U8106">
            <v>85.01827761070173</v>
          </cell>
          <cell r="V8106">
            <v>114.98090465050991</v>
          </cell>
          <cell r="W8106">
            <v>119.41999945525008</v>
          </cell>
          <cell r="X8106">
            <v>110.95033219812433</v>
          </cell>
          <cell r="Y8106">
            <v>99.347264695808093</v>
          </cell>
          <cell r="Z8106">
            <v>87.584919034320862</v>
          </cell>
          <cell r="AA8106">
            <v>83.173578592620828</v>
          </cell>
        </row>
        <row r="8107">
          <cell r="D8107">
            <v>83.322931656399021</v>
          </cell>
          <cell r="E8107">
            <v>80.684185194332287</v>
          </cell>
          <cell r="F8107">
            <v>77.889658002058056</v>
          </cell>
          <cell r="G8107">
            <v>75.883745289375</v>
          </cell>
          <cell r="H8107">
            <v>77.786633118375988</v>
          </cell>
          <cell r="I8107">
            <v>81.293072579197428</v>
          </cell>
          <cell r="J8107">
            <v>85.899300163140055</v>
          </cell>
          <cell r="K8107">
            <v>86.306643093088667</v>
          </cell>
          <cell r="L8107">
            <v>95.976481508209687</v>
          </cell>
          <cell r="M8107">
            <v>97.722200128373672</v>
          </cell>
          <cell r="N8107">
            <v>95.796376871065135</v>
          </cell>
          <cell r="O8107">
            <v>85.631661470593045</v>
          </cell>
          <cell r="P8107">
            <v>79.795059059780542</v>
          </cell>
          <cell r="Q8107">
            <v>76.127358675483364</v>
          </cell>
          <cell r="R8107">
            <v>73.151738898686062</v>
          </cell>
          <cell r="S8107">
            <v>72.050807534568648</v>
          </cell>
          <cell r="T8107">
            <v>73.254560809123944</v>
          </cell>
          <cell r="U8107">
            <v>76.693389569134595</v>
          </cell>
          <cell r="V8107">
            <v>100.11183479200174</v>
          </cell>
          <cell r="W8107">
            <v>117.70796841885227</v>
          </cell>
          <cell r="X8107">
            <v>104.80758066568575</v>
          </cell>
          <cell r="Y8107">
            <v>87.513463914467408</v>
          </cell>
          <cell r="Z8107">
            <v>78.076963003256722</v>
          </cell>
          <cell r="AA8107">
            <v>72.919912651465239</v>
          </cell>
        </row>
        <row r="8108">
          <cell r="D8108">
            <v>75.857532055474422</v>
          </cell>
          <cell r="E8108">
            <v>72.574166992019428</v>
          </cell>
          <cell r="F8108">
            <v>69.420065015179475</v>
          </cell>
          <cell r="G8108">
            <v>69.405092095876384</v>
          </cell>
          <cell r="H8108">
            <v>75.484728465076742</v>
          </cell>
          <cell r="I8108">
            <v>92.247391880342491</v>
          </cell>
          <cell r="J8108">
            <v>124.68137118319268</v>
          </cell>
          <cell r="K8108">
            <v>131.41515258032453</v>
          </cell>
          <cell r="L8108">
            <v>99.419940501698377</v>
          </cell>
          <cell r="M8108">
            <v>96.133348347040794</v>
          </cell>
          <cell r="N8108">
            <v>96.081062642477619</v>
          </cell>
          <cell r="O8108">
            <v>92.500197190116495</v>
          </cell>
          <cell r="P8108">
            <v>89.52614051366487</v>
          </cell>
          <cell r="Q8108">
            <v>88.774505791413844</v>
          </cell>
          <cell r="R8108">
            <v>80.666794105301236</v>
          </cell>
          <cell r="S8108">
            <v>73.891146556381401</v>
          </cell>
          <cell r="T8108">
            <v>73.111426743851311</v>
          </cell>
          <cell r="U8108">
            <v>73.847876006438995</v>
          </cell>
          <cell r="V8108">
            <v>75.857553970914282</v>
          </cell>
          <cell r="W8108">
            <v>95.867902970819202</v>
          </cell>
          <cell r="X8108">
            <v>94.243071434365902</v>
          </cell>
          <cell r="Y8108">
            <v>77.52212486879975</v>
          </cell>
          <cell r="Z8108">
            <v>65.710218357783219</v>
          </cell>
          <cell r="AA8108">
            <v>75.511663144634909</v>
          </cell>
        </row>
        <row r="8109">
          <cell r="D8109">
            <v>64.350340471593171</v>
          </cell>
          <cell r="E8109">
            <v>62.004470664917307</v>
          </cell>
          <cell r="F8109">
            <v>60.733001850552945</v>
          </cell>
          <cell r="G8109">
            <v>61.048217289784766</v>
          </cell>
          <cell r="H8109">
            <v>63.581443027448216</v>
          </cell>
          <cell r="I8109">
            <v>70.68546901096714</v>
          </cell>
          <cell r="J8109">
            <v>91.136908511286947</v>
          </cell>
          <cell r="K8109">
            <v>81.60370408296825</v>
          </cell>
          <cell r="L8109">
            <v>73.735705122135201</v>
          </cell>
          <cell r="M8109">
            <v>73.501468774452178</v>
          </cell>
          <cell r="N8109">
            <v>76.135713480742993</v>
          </cell>
          <cell r="O8109">
            <v>76.083540760721419</v>
          </cell>
          <cell r="P8109">
            <v>72.728046585365973</v>
          </cell>
          <cell r="Q8109">
            <v>71.353383060134817</v>
          </cell>
          <cell r="R8109">
            <v>70.021299530072923</v>
          </cell>
          <cell r="S8109">
            <v>67.55131242494889</v>
          </cell>
          <cell r="T8109">
            <v>67.4402958379399</v>
          </cell>
          <cell r="U8109">
            <v>69.356071000791246</v>
          </cell>
          <cell r="V8109">
            <v>75.441579458503085</v>
          </cell>
          <cell r="W8109">
            <v>93.359897410602485</v>
          </cell>
          <cell r="X8109">
            <v>95.750636820954853</v>
          </cell>
          <cell r="Y8109">
            <v>77.798340875878594</v>
          </cell>
          <cell r="Z8109">
            <v>65.884287064371676</v>
          </cell>
          <cell r="AA8109">
            <v>72.931196529055313</v>
          </cell>
        </row>
        <row r="8110">
          <cell r="D8110">
            <v>77.944777406559027</v>
          </cell>
          <cell r="E8110">
            <v>73.236131102038371</v>
          </cell>
          <cell r="F8110">
            <v>71.453826699008999</v>
          </cell>
          <cell r="G8110">
            <v>72.222722549385892</v>
          </cell>
          <cell r="H8110">
            <v>76.127446232471755</v>
          </cell>
          <cell r="I8110">
            <v>91.660689746332324</v>
          </cell>
          <cell r="J8110">
            <v>142.89334136118748</v>
          </cell>
          <cell r="K8110">
            <v>154.61390257969006</v>
          </cell>
          <cell r="L8110">
            <v>121.14035522719846</v>
          </cell>
          <cell r="M8110">
            <v>112.59470028067228</v>
          </cell>
          <cell r="N8110">
            <v>100.31190708367218</v>
          </cell>
          <cell r="O8110">
            <v>89.697925077542067</v>
          </cell>
          <cell r="P8110">
            <v>85.297971445235987</v>
          </cell>
          <cell r="Q8110">
            <v>82.338062288367396</v>
          </cell>
          <cell r="R8110">
            <v>77.770312277870389</v>
          </cell>
          <cell r="S8110">
            <v>73.842328802711961</v>
          </cell>
          <cell r="T8110">
            <v>75.078970749146336</v>
          </cell>
          <cell r="U8110">
            <v>77.472238820994036</v>
          </cell>
          <cell r="V8110">
            <v>89.109464485293586</v>
          </cell>
          <cell r="W8110">
            <v>112.55844657666619</v>
          </cell>
          <cell r="X8110">
            <v>109.97505081628991</v>
          </cell>
          <cell r="Y8110">
            <v>86.987342450010914</v>
          </cell>
          <cell r="Z8110">
            <v>77.862571744631154</v>
          </cell>
          <cell r="AA8110">
            <v>86.115050665193195</v>
          </cell>
        </row>
        <row r="8111">
          <cell r="D8111">
            <v>79.652312839154263</v>
          </cell>
          <cell r="E8111">
            <v>76.41236361036465</v>
          </cell>
          <cell r="F8111">
            <v>74.864597046822126</v>
          </cell>
          <cell r="G8111">
            <v>75.157645829159136</v>
          </cell>
          <cell r="H8111">
            <v>79.86188749012517</v>
          </cell>
          <cell r="I8111">
            <v>94.649465916285749</v>
          </cell>
          <cell r="J8111">
            <v>132.4410302988943</v>
          </cell>
          <cell r="K8111">
            <v>125.74337580755572</v>
          </cell>
          <cell r="L8111">
            <v>99.042361340574672</v>
          </cell>
          <cell r="M8111">
            <v>98.065035780562198</v>
          </cell>
          <cell r="N8111">
            <v>88.792801698645007</v>
          </cell>
          <cell r="O8111">
            <v>85.030570761909559</v>
          </cell>
          <cell r="P8111">
            <v>78.987239264957253</v>
          </cell>
          <cell r="Q8111">
            <v>75.824923360754866</v>
          </cell>
          <cell r="R8111">
            <v>71.339495236363874</v>
          </cell>
          <cell r="S8111">
            <v>69.439743642387626</v>
          </cell>
          <cell r="T8111">
            <v>68.940944715610584</v>
          </cell>
          <cell r="U8111">
            <v>68.697329807803385</v>
          </cell>
          <cell r="V8111">
            <v>69.455187954694864</v>
          </cell>
          <cell r="W8111">
            <v>78.790882249610377</v>
          </cell>
          <cell r="X8111">
            <v>80.97755724390619</v>
          </cell>
          <cell r="Y8111">
            <v>74.642075546831336</v>
          </cell>
          <cell r="Z8111">
            <v>66.60231225815852</v>
          </cell>
          <cell r="AA8111">
            <v>77.25956553367098</v>
          </cell>
        </row>
        <row r="8112">
          <cell r="D8112">
            <v>65.565684390920396</v>
          </cell>
          <cell r="E8112">
            <v>63.225792099750684</v>
          </cell>
          <cell r="F8112">
            <v>61.953384378936548</v>
          </cell>
          <cell r="G8112">
            <v>61.915013528399648</v>
          </cell>
          <cell r="H8112">
            <v>65.05042450222841</v>
          </cell>
          <cell r="I8112">
            <v>76.030122611172146</v>
          </cell>
          <cell r="J8112">
            <v>99.82436020113991</v>
          </cell>
          <cell r="K8112">
            <v>89.380187813523676</v>
          </cell>
          <cell r="L8112">
            <v>76.489031038414495</v>
          </cell>
          <cell r="M8112">
            <v>76.812936921139027</v>
          </cell>
          <cell r="N8112">
            <v>75.189663840614514</v>
          </cell>
          <cell r="O8112">
            <v>71.817432213956579</v>
          </cell>
          <cell r="P8112">
            <v>67.624854119311763</v>
          </cell>
          <cell r="Q8112">
            <v>64.890562163513337</v>
          </cell>
          <cell r="R8112">
            <v>62.205910331456138</v>
          </cell>
          <cell r="S8112">
            <v>60.071528349181477</v>
          </cell>
          <cell r="T8112">
            <v>58.913266758475174</v>
          </cell>
          <cell r="U8112">
            <v>59.059614061343872</v>
          </cell>
          <cell r="V8112">
            <v>59.442916929408938</v>
          </cell>
          <cell r="W8112">
            <v>72.767892185993986</v>
          </cell>
          <cell r="X8112">
            <v>80.286893983120692</v>
          </cell>
          <cell r="Y8112">
            <v>62.886900766408282</v>
          </cell>
          <cell r="Z8112">
            <v>54.438508365810975</v>
          </cell>
          <cell r="AA8112">
            <v>64.18437095951144</v>
          </cell>
        </row>
        <row r="8113">
          <cell r="D8113">
            <v>81.218328046539455</v>
          </cell>
          <cell r="E8113">
            <v>78.217266847050709</v>
          </cell>
          <cell r="F8113">
            <v>75.455658667626153</v>
          </cell>
          <cell r="G8113">
            <v>74.862665399980443</v>
          </cell>
          <cell r="H8113">
            <v>75.18280425425769</v>
          </cell>
          <cell r="I8113">
            <v>77.641336194211789</v>
          </cell>
          <cell r="J8113">
            <v>82.70977217635307</v>
          </cell>
          <cell r="K8113">
            <v>85.823256073439481</v>
          </cell>
          <cell r="L8113">
            <v>94.043614816164478</v>
          </cell>
          <cell r="M8113">
            <v>99.886248256215865</v>
          </cell>
          <cell r="N8113">
            <v>96.543145155297097</v>
          </cell>
          <cell r="O8113">
            <v>92.863413304320375</v>
          </cell>
          <cell r="P8113">
            <v>89.584053575385042</v>
          </cell>
          <cell r="Q8113">
            <v>84.380830555982939</v>
          </cell>
          <cell r="R8113">
            <v>80.109346122706881</v>
          </cell>
          <cell r="S8113">
            <v>78.033526571611745</v>
          </cell>
          <cell r="T8113">
            <v>78.37731694010634</v>
          </cell>
          <cell r="U8113">
            <v>79.717818168011817</v>
          </cell>
          <cell r="V8113">
            <v>81.591761918796635</v>
          </cell>
          <cell r="W8113">
            <v>92.504308733860782</v>
          </cell>
          <cell r="X8113">
            <v>103.2493013931586</v>
          </cell>
          <cell r="Y8113">
            <v>90.721528542186959</v>
          </cell>
          <cell r="Z8113">
            <v>80.56512731269126</v>
          </cell>
          <cell r="AA8113">
            <v>76.930412061837771</v>
          </cell>
        </row>
        <row r="8114">
          <cell r="D8114">
            <v>75.015179968256632</v>
          </cell>
          <cell r="E8114">
            <v>70.865542484609804</v>
          </cell>
          <cell r="F8114">
            <v>76.452326812240003</v>
          </cell>
          <cell r="G8114">
            <v>69.3464154011521</v>
          </cell>
          <cell r="H8114">
            <v>70.063297569645371</v>
          </cell>
          <cell r="I8114">
            <v>72.249368756932185</v>
          </cell>
          <cell r="J8114">
            <v>75.752333803467451</v>
          </cell>
          <cell r="K8114">
            <v>78.806357237767543</v>
          </cell>
          <cell r="L8114">
            <v>83.38859864961394</v>
          </cell>
          <cell r="M8114">
            <v>87.492126004377553</v>
          </cell>
          <cell r="N8114">
            <v>84.689624430091087</v>
          </cell>
          <cell r="O8114">
            <v>81.816383113389676</v>
          </cell>
          <cell r="P8114">
            <v>79.284626798634804</v>
          </cell>
          <cell r="Q8114">
            <v>76.281241173535093</v>
          </cell>
          <cell r="R8114">
            <v>73.860504325304873</v>
          </cell>
          <cell r="S8114">
            <v>73.195146830279512</v>
          </cell>
          <cell r="T8114">
            <v>73.855685986329121</v>
          </cell>
          <cell r="U8114">
            <v>75.851618324363173</v>
          </cell>
          <cell r="V8114">
            <v>78.907291346631467</v>
          </cell>
          <cell r="W8114">
            <v>100.37367862261573</v>
          </cell>
          <cell r="X8114">
            <v>112.61219791457997</v>
          </cell>
          <cell r="Y8114">
            <v>86.090853253891936</v>
          </cell>
          <cell r="Z8114">
            <v>74.699377454751342</v>
          </cell>
          <cell r="AA8114">
            <v>72.669148128498605</v>
          </cell>
        </row>
        <row r="8115">
          <cell r="D8115">
            <v>74.871720658620873</v>
          </cell>
          <cell r="E8115">
            <v>71.347810312751037</v>
          </cell>
          <cell r="F8115">
            <v>69.666167766684154</v>
          </cell>
          <cell r="G8115">
            <v>70.29393545878446</v>
          </cell>
          <cell r="H8115">
            <v>73.341019631793301</v>
          </cell>
          <cell r="I8115">
            <v>84.721197466993345</v>
          </cell>
          <cell r="J8115">
            <v>130.56000790463213</v>
          </cell>
          <cell r="K8115">
            <v>141.92483805016823</v>
          </cell>
          <cell r="L8115">
            <v>100.28086331610506</v>
          </cell>
          <cell r="M8115">
            <v>91.86868442849493</v>
          </cell>
          <cell r="N8115">
            <v>89.676807929442717</v>
          </cell>
          <cell r="O8115">
            <v>84.807414487820893</v>
          </cell>
          <cell r="P8115">
            <v>80.798395801261975</v>
          </cell>
          <cell r="Q8115">
            <v>76.077319865585665</v>
          </cell>
          <cell r="R8115">
            <v>72.041619120667576</v>
          </cell>
          <cell r="S8115">
            <v>69.765317030797561</v>
          </cell>
          <cell r="T8115">
            <v>68.866218932009062</v>
          </cell>
          <cell r="U8115">
            <v>68.985106494362796</v>
          </cell>
          <cell r="V8115">
            <v>70.438191409508846</v>
          </cell>
          <cell r="W8115">
            <v>89.207954965208856</v>
          </cell>
          <cell r="X8115">
            <v>90.048841573175764</v>
          </cell>
          <cell r="Y8115">
            <v>75.206486451907267</v>
          </cell>
          <cell r="Z8115">
            <v>65.48210847039519</v>
          </cell>
          <cell r="AA8115">
            <v>75.009495528981006</v>
          </cell>
        </row>
        <row r="8116">
          <cell r="D8116">
            <v>101.20109880998683</v>
          </cell>
          <cell r="E8116">
            <v>88.33530658276662</v>
          </cell>
          <cell r="F8116">
            <v>88.52137049914495</v>
          </cell>
          <cell r="G8116">
            <v>90.153614205394931</v>
          </cell>
          <cell r="H8116">
            <v>97.972396802122759</v>
          </cell>
          <cell r="I8116">
            <v>114.058097687778</v>
          </cell>
          <cell r="J8116">
            <v>187.59650495774005</v>
          </cell>
          <cell r="K8116">
            <v>163.49657102105124</v>
          </cell>
          <cell r="L8116">
            <v>130.89769012497163</v>
          </cell>
          <cell r="M8116">
            <v>114.25673830122112</v>
          </cell>
          <cell r="N8116">
            <v>103.90978261172724</v>
          </cell>
          <cell r="O8116">
            <v>93.108839856906982</v>
          </cell>
          <cell r="P8116">
            <v>81.17649351084161</v>
          </cell>
          <cell r="Q8116">
            <v>75.228475435947288</v>
          </cell>
          <cell r="R8116">
            <v>74.697604076373167</v>
          </cell>
          <cell r="S8116">
            <v>70.180761190397646</v>
          </cell>
          <cell r="T8116">
            <v>71.219805821031898</v>
          </cell>
          <cell r="U8116">
            <v>76.411687498542392</v>
          </cell>
          <cell r="V8116">
            <v>99.437545854156483</v>
          </cell>
          <cell r="W8116">
            <v>100.49044626816919</v>
          </cell>
          <cell r="X8116">
            <v>89.436660972529211</v>
          </cell>
          <cell r="Y8116">
            <v>78.392161488509046</v>
          </cell>
          <cell r="Z8116">
            <v>71.151316952762372</v>
          </cell>
          <cell r="AA8116">
            <v>78.228775180303685</v>
          </cell>
        </row>
        <row r="8117">
          <cell r="D8117">
            <v>80.435709322243966</v>
          </cell>
          <cell r="E8117">
            <v>76.753130869768228</v>
          </cell>
          <cell r="F8117">
            <v>75.006595933694427</v>
          </cell>
          <cell r="G8117">
            <v>75.852916503284987</v>
          </cell>
          <cell r="H8117">
            <v>78.817252771889386</v>
          </cell>
          <cell r="I8117">
            <v>85.714596262139821</v>
          </cell>
          <cell r="J8117">
            <v>113.89715368043778</v>
          </cell>
          <cell r="K8117">
            <v>115.81531873786393</v>
          </cell>
          <cell r="L8117">
            <v>94.082747212950864</v>
          </cell>
          <cell r="M8117">
            <v>92.126040448802669</v>
          </cell>
          <cell r="N8117">
            <v>92.733627468980188</v>
          </cell>
          <cell r="O8117">
            <v>87.981823110651419</v>
          </cell>
          <cell r="P8117">
            <v>83.467710403376046</v>
          </cell>
          <cell r="Q8117">
            <v>78.983941634044314</v>
          </cell>
          <cell r="R8117">
            <v>75.889774801318168</v>
          </cell>
          <cell r="S8117">
            <v>74.631993784410753</v>
          </cell>
          <cell r="T8117">
            <v>72.795862605394959</v>
          </cell>
          <cell r="U8117">
            <v>73.742314717820989</v>
          </cell>
          <cell r="V8117">
            <v>74.529605337809031</v>
          </cell>
          <cell r="W8117">
            <v>93.499047148479136</v>
          </cell>
          <cell r="X8117">
            <v>100.34742891766201</v>
          </cell>
          <cell r="Y8117">
            <v>85.203009624326327</v>
          </cell>
          <cell r="Z8117">
            <v>76.30450479743503</v>
          </cell>
          <cell r="AA8117">
            <v>82.257766549770182</v>
          </cell>
        </row>
        <row r="8118">
          <cell r="D8118">
            <v>79.896056282731607</v>
          </cell>
          <cell r="E8118">
            <v>73.473034624524814</v>
          </cell>
          <cell r="F8118">
            <v>71.378260844564053</v>
          </cell>
          <cell r="G8118">
            <v>72.958498837770364</v>
          </cell>
          <cell r="H8118">
            <v>77.525096848610062</v>
          </cell>
          <cell r="I8118">
            <v>91.014871568880068</v>
          </cell>
          <cell r="J8118">
            <v>122.91833649805143</v>
          </cell>
          <cell r="K8118">
            <v>116.17141987488964</v>
          </cell>
          <cell r="L8118">
            <v>103.64479760535444</v>
          </cell>
          <cell r="M8118">
            <v>101.58568806074462</v>
          </cell>
          <cell r="N8118">
            <v>106.22359472625267</v>
          </cell>
          <cell r="O8118">
            <v>98.410700181346186</v>
          </cell>
          <cell r="P8118">
            <v>93.270323434626064</v>
          </cell>
          <cell r="Q8118">
            <v>89.664411670255049</v>
          </cell>
          <cell r="R8118">
            <v>83.363081658810614</v>
          </cell>
          <cell r="S8118">
            <v>80.652516737812078</v>
          </cell>
          <cell r="T8118">
            <v>77.868794326103384</v>
          </cell>
          <cell r="U8118">
            <v>78.525992521246565</v>
          </cell>
          <cell r="V8118">
            <v>77.931317779208058</v>
          </cell>
          <cell r="W8118">
            <v>96.1452041353987</v>
          </cell>
          <cell r="X8118">
            <v>112.82767693503284</v>
          </cell>
          <cell r="Y8118">
            <v>89.986075287623393</v>
          </cell>
          <cell r="Z8118">
            <v>75.12088885726196</v>
          </cell>
          <cell r="AA8118">
            <v>83.179303407352961</v>
          </cell>
        </row>
        <row r="8119">
          <cell r="D8119">
            <v>84.522449282190351</v>
          </cell>
          <cell r="E8119">
            <v>81.239087406271523</v>
          </cell>
          <cell r="F8119">
            <v>79.9804834873743</v>
          </cell>
          <cell r="G8119">
            <v>80.494136857900983</v>
          </cell>
          <cell r="H8119">
            <v>84.329939105422326</v>
          </cell>
          <cell r="I8119">
            <v>102.35174938322439</v>
          </cell>
          <cell r="J8119">
            <v>139.71300490020664</v>
          </cell>
          <cell r="K8119">
            <v>149.10904866283539</v>
          </cell>
          <cell r="L8119">
            <v>117.61394495123372</v>
          </cell>
          <cell r="M8119">
            <v>110.05769141998343</v>
          </cell>
          <cell r="N8119">
            <v>106.20148179648415</v>
          </cell>
          <cell r="O8119">
            <v>98.465940347356323</v>
          </cell>
          <cell r="P8119">
            <v>96.532000811516269</v>
          </cell>
          <cell r="Q8119">
            <v>91.975685005266527</v>
          </cell>
          <cell r="R8119">
            <v>85.772000619179749</v>
          </cell>
          <cell r="S8119">
            <v>82.428363075350404</v>
          </cell>
          <cell r="T8119">
            <v>81.304019331621205</v>
          </cell>
          <cell r="U8119">
            <v>81.159191698943133</v>
          </cell>
          <cell r="V8119">
            <v>86.376010919763075</v>
          </cell>
          <cell r="W8119">
            <v>116.61616497334373</v>
          </cell>
          <cell r="X8119">
            <v>122.61136336922212</v>
          </cell>
          <cell r="Y8119">
            <v>100.48930040255671</v>
          </cell>
          <cell r="Z8119">
            <v>79.508771693313719</v>
          </cell>
          <cell r="AA8119">
            <v>86.933540857597649</v>
          </cell>
        </row>
        <row r="8120">
          <cell r="D8120">
            <v>77.001728930738125</v>
          </cell>
          <cell r="E8120">
            <v>73.404702883128095</v>
          </cell>
          <cell r="F8120">
            <v>70.87048422798749</v>
          </cell>
          <cell r="G8120">
            <v>70.313302927777968</v>
          </cell>
          <cell r="H8120">
            <v>70.895325758877846</v>
          </cell>
          <cell r="I8120">
            <v>73.54505328261051</v>
          </cell>
          <cell r="J8120">
            <v>77.947725877398213</v>
          </cell>
          <cell r="K8120">
            <v>79.847544127030801</v>
          </cell>
          <cell r="L8120">
            <v>91.104554068685175</v>
          </cell>
          <cell r="M8120">
            <v>98.881624056827619</v>
          </cell>
          <cell r="N8120">
            <v>99.645975565470593</v>
          </cell>
          <cell r="O8120">
            <v>94.70987228529205</v>
          </cell>
          <cell r="P8120">
            <v>87.073275651722085</v>
          </cell>
          <cell r="Q8120">
            <v>82.794443173067492</v>
          </cell>
          <cell r="R8120">
            <v>79.146328860834373</v>
          </cell>
          <cell r="S8120">
            <v>77.500428402565277</v>
          </cell>
          <cell r="T8120">
            <v>77.539697812924217</v>
          </cell>
          <cell r="U8120">
            <v>79.716574624481879</v>
          </cell>
          <cell r="V8120">
            <v>83.113439804131048</v>
          </cell>
          <cell r="W8120">
            <v>111.39881946668103</v>
          </cell>
          <cell r="X8120">
            <v>125.80157409783472</v>
          </cell>
          <cell r="Y8120">
            <v>101.99626446997794</v>
          </cell>
          <cell r="Z8120">
            <v>86.271297799907231</v>
          </cell>
          <cell r="AA8120">
            <v>78.6942818814221</v>
          </cell>
        </row>
        <row r="8121">
          <cell r="D8121">
            <v>82.175388399546705</v>
          </cell>
          <cell r="E8121">
            <v>79.935729950083157</v>
          </cell>
          <cell r="F8121">
            <v>78.694136848532253</v>
          </cell>
          <cell r="G8121">
            <v>77.922399841029531</v>
          </cell>
          <cell r="H8121">
            <v>77.586335259800393</v>
          </cell>
          <cell r="I8121">
            <v>79.827077471518223</v>
          </cell>
          <cell r="J8121">
            <v>82.126435814775576</v>
          </cell>
          <cell r="K8121">
            <v>81.543602061191251</v>
          </cell>
          <cell r="L8121">
            <v>87.276256678798816</v>
          </cell>
          <cell r="M8121">
            <v>91.674151913731478</v>
          </cell>
          <cell r="N8121">
            <v>95.317862575811134</v>
          </cell>
          <cell r="O8121">
            <v>91.021960919545336</v>
          </cell>
          <cell r="P8121">
            <v>88.158435244240877</v>
          </cell>
          <cell r="Q8121">
            <v>84.945729030158219</v>
          </cell>
          <cell r="R8121">
            <v>82.234655098028313</v>
          </cell>
          <cell r="S8121">
            <v>80.649110950580578</v>
          </cell>
          <cell r="T8121">
            <v>80.99581799865372</v>
          </cell>
          <cell r="U8121">
            <v>82.273318424724081</v>
          </cell>
          <cell r="V8121">
            <v>84.248230798196573</v>
          </cell>
          <cell r="W8121">
            <v>100.0108117838946</v>
          </cell>
          <cell r="X8121">
            <v>130.22861102759094</v>
          </cell>
          <cell r="Y8121">
            <v>97.494095129324506</v>
          </cell>
          <cell r="Z8121">
            <v>88.698555669086787</v>
          </cell>
          <cell r="AA8121">
            <v>81.739264405667114</v>
          </cell>
        </row>
        <row r="8122">
          <cell r="D8122">
            <v>72.174345846126599</v>
          </cell>
          <cell r="E8122">
            <v>67.80961927415548</v>
          </cell>
          <cell r="F8122">
            <v>65.543762997215651</v>
          </cell>
          <cell r="G8122">
            <v>64.862394230282618</v>
          </cell>
          <cell r="H8122">
            <v>70.092732871228833</v>
          </cell>
          <cell r="I8122">
            <v>79.24831495853374</v>
          </cell>
          <cell r="J8122">
            <v>109.03190585517864</v>
          </cell>
          <cell r="K8122">
            <v>116.01149615837952</v>
          </cell>
          <cell r="L8122">
            <v>92.945325086943058</v>
          </cell>
          <cell r="M8122">
            <v>91.094572527803876</v>
          </cell>
          <cell r="N8122">
            <v>90.035434355290931</v>
          </cell>
          <cell r="O8122">
            <v>88.10704118000956</v>
          </cell>
          <cell r="P8122">
            <v>82.580351735730915</v>
          </cell>
          <cell r="Q8122">
            <v>77.842415808303997</v>
          </cell>
          <cell r="R8122">
            <v>74.517677036984097</v>
          </cell>
          <cell r="S8122">
            <v>72.054786878777705</v>
          </cell>
          <cell r="T8122">
            <v>71.808690526895575</v>
          </cell>
          <cell r="U8122">
            <v>72.266434749815488</v>
          </cell>
          <cell r="V8122">
            <v>71.960698580145177</v>
          </cell>
          <cell r="W8122">
            <v>84.166970045232475</v>
          </cell>
          <cell r="X8122">
            <v>82.916443647699964</v>
          </cell>
          <cell r="Y8122">
            <v>74.001411880505358</v>
          </cell>
          <cell r="Z8122">
            <v>62.706800877533873</v>
          </cell>
          <cell r="AA8122">
            <v>72.32094381625204</v>
          </cell>
        </row>
        <row r="8123">
          <cell r="D8123">
            <v>72.7944374201806</v>
          </cell>
          <cell r="E8123">
            <v>70.39573685988222</v>
          </cell>
          <cell r="F8123">
            <v>68.853878394394272</v>
          </cell>
          <cell r="G8123">
            <v>69.032002689746989</v>
          </cell>
          <cell r="H8123">
            <v>71.527231404017144</v>
          </cell>
          <cell r="I8123">
            <v>79.515924546972499</v>
          </cell>
          <cell r="J8123">
            <v>104.62323431755911</v>
          </cell>
          <cell r="K8123">
            <v>92.933023262596095</v>
          </cell>
          <cell r="L8123">
            <v>87.227414364952651</v>
          </cell>
          <cell r="M8123">
            <v>88.301559245466109</v>
          </cell>
          <cell r="N8123">
            <v>87.551633625199415</v>
          </cell>
          <cell r="O8123">
            <v>88.376021960582577</v>
          </cell>
          <cell r="P8123">
            <v>82.248145142925068</v>
          </cell>
          <cell r="Q8123">
            <v>77.10032996615773</v>
          </cell>
          <cell r="R8123">
            <v>73.186904633506103</v>
          </cell>
          <cell r="S8123">
            <v>71.118260542651299</v>
          </cell>
          <cell r="T8123">
            <v>68.461160918557354</v>
          </cell>
          <cell r="U8123">
            <v>69.096435896781784</v>
          </cell>
          <cell r="V8123">
            <v>69.946924504451459</v>
          </cell>
          <cell r="W8123">
            <v>85.533173220532333</v>
          </cell>
          <cell r="X8123">
            <v>86.918989331825003</v>
          </cell>
          <cell r="Y8123">
            <v>78.371362214829162</v>
          </cell>
          <cell r="Z8123">
            <v>67.953192537375017</v>
          </cell>
          <cell r="AA8123">
            <v>75.395102389148903</v>
          </cell>
        </row>
        <row r="8124">
          <cell r="D8124">
            <v>71.886283963927781</v>
          </cell>
          <cell r="E8124">
            <v>68.865571870365713</v>
          </cell>
          <cell r="F8124">
            <v>67.069040431467087</v>
          </cell>
          <cell r="G8124">
            <v>67.441598581589417</v>
          </cell>
          <cell r="H8124">
            <v>71.732706352381584</v>
          </cell>
          <cell r="I8124">
            <v>80.29186857079516</v>
          </cell>
          <cell r="J8124">
            <v>112.53888825963929</v>
          </cell>
          <cell r="K8124">
            <v>107.56672460318019</v>
          </cell>
          <cell r="L8124">
            <v>88.050317881098394</v>
          </cell>
          <cell r="M8124">
            <v>86.197989440553854</v>
          </cell>
          <cell r="N8124">
            <v>80.611833871140462</v>
          </cell>
          <cell r="O8124">
            <v>78.867235347878776</v>
          </cell>
          <cell r="P8124">
            <v>74.407295355645658</v>
          </cell>
          <cell r="Q8124">
            <v>72.910020837196072</v>
          </cell>
          <cell r="R8124">
            <v>69.162675192237174</v>
          </cell>
          <cell r="S8124">
            <v>65.50986641140446</v>
          </cell>
          <cell r="T8124">
            <v>64.83857381627621</v>
          </cell>
          <cell r="U8124">
            <v>65.191628586518732</v>
          </cell>
          <cell r="V8124">
            <v>66.251947194541387</v>
          </cell>
          <cell r="W8124">
            <v>75.593181947838218</v>
          </cell>
          <cell r="X8124">
            <v>83.743395214475555</v>
          </cell>
          <cell r="Y8124">
            <v>74.826272390092456</v>
          </cell>
          <cell r="Z8124">
            <v>63.388412165352847</v>
          </cell>
          <cell r="AA8124">
            <v>73.505234582368999</v>
          </cell>
        </row>
        <row r="8125">
          <cell r="D8125">
            <v>76.492041917560229</v>
          </cell>
          <cell r="E8125">
            <v>72.271849917383179</v>
          </cell>
          <cell r="F8125">
            <v>70.905856846705888</v>
          </cell>
          <cell r="G8125">
            <v>71.422073527466708</v>
          </cell>
          <cell r="H8125">
            <v>74.417624274022131</v>
          </cell>
          <cell r="I8125">
            <v>82.008894360700666</v>
          </cell>
          <cell r="J8125">
            <v>112.74128723572281</v>
          </cell>
          <cell r="K8125">
            <v>118.36498945572995</v>
          </cell>
          <cell r="L8125">
            <v>92.314447230991988</v>
          </cell>
          <cell r="M8125">
            <v>91.063525387563828</v>
          </cell>
          <cell r="N8125">
            <v>87.088218252823822</v>
          </cell>
          <cell r="O8125">
            <v>82.216912505676319</v>
          </cell>
          <cell r="P8125">
            <v>77.062922808025476</v>
          </cell>
          <cell r="Q8125">
            <v>73.945294819545211</v>
          </cell>
          <cell r="R8125">
            <v>72.217310926081723</v>
          </cell>
          <cell r="S8125">
            <v>70.108270645750594</v>
          </cell>
          <cell r="T8125">
            <v>70.072086081538828</v>
          </cell>
          <cell r="U8125">
            <v>71.022324862446183</v>
          </cell>
          <cell r="V8125">
            <v>71.75791577978471</v>
          </cell>
          <cell r="W8125">
            <v>93.087304497369999</v>
          </cell>
          <cell r="X8125">
            <v>99.250925745427679</v>
          </cell>
          <cell r="Y8125">
            <v>83.83864455574863</v>
          </cell>
          <cell r="Z8125">
            <v>70.507897812689677</v>
          </cell>
          <cell r="AA8125">
            <v>80.955306384977703</v>
          </cell>
        </row>
        <row r="8126">
          <cell r="D8126">
            <v>62.46819925218005</v>
          </cell>
          <cell r="E8126">
            <v>60.659176922043258</v>
          </cell>
          <cell r="F8126">
            <v>60.171081215504458</v>
          </cell>
          <cell r="G8126">
            <v>60.387776290738095</v>
          </cell>
          <cell r="H8126">
            <v>62.878325170841947</v>
          </cell>
          <cell r="I8126">
            <v>68.872105256740667</v>
          </cell>
          <cell r="J8126">
            <v>92.719266215961483</v>
          </cell>
          <cell r="K8126">
            <v>88.149463502721517</v>
          </cell>
          <cell r="L8126">
            <v>76.526634092630218</v>
          </cell>
          <cell r="M8126">
            <v>74.602412913707354</v>
          </cell>
          <cell r="N8126">
            <v>76.283634697624535</v>
          </cell>
          <cell r="O8126">
            <v>73.382018818894991</v>
          </cell>
          <cell r="P8126">
            <v>71.807489012180426</v>
          </cell>
          <cell r="Q8126">
            <v>69.821434934925975</v>
          </cell>
          <cell r="R8126">
            <v>67.364712552257416</v>
          </cell>
          <cell r="S8126">
            <v>65.834021590866342</v>
          </cell>
          <cell r="T8126">
            <v>66.032758870101603</v>
          </cell>
          <cell r="U8126">
            <v>67.579635288666324</v>
          </cell>
          <cell r="V8126">
            <v>72.313318275585601</v>
          </cell>
          <cell r="W8126">
            <v>78.754513031558361</v>
          </cell>
          <cell r="X8126">
            <v>76.199333052535152</v>
          </cell>
          <cell r="Y8126">
            <v>67.834847975355743</v>
          </cell>
          <cell r="Z8126">
            <v>59.855410843403163</v>
          </cell>
          <cell r="AA8126">
            <v>69.30034116142744</v>
          </cell>
        </row>
        <row r="8127">
          <cell r="D8127">
            <v>71.764199208480292</v>
          </cell>
          <cell r="E8127">
            <v>69.503658147891144</v>
          </cell>
          <cell r="F8127">
            <v>67.311125293790354</v>
          </cell>
          <cell r="G8127">
            <v>66.707109526510024</v>
          </cell>
          <cell r="H8127">
            <v>67.247004818761653</v>
          </cell>
          <cell r="I8127">
            <v>70.183438459363032</v>
          </cell>
          <cell r="J8127">
            <v>74.749921718905142</v>
          </cell>
          <cell r="K8127">
            <v>80.115853547301541</v>
          </cell>
          <cell r="L8127">
            <v>88.841256734104064</v>
          </cell>
          <cell r="M8127">
            <v>97.973057058414454</v>
          </cell>
          <cell r="N8127">
            <v>98.752194079994482</v>
          </cell>
          <cell r="O8127">
            <v>91.61723182012426</v>
          </cell>
          <cell r="P8127">
            <v>85.356264165963964</v>
          </cell>
          <cell r="Q8127">
            <v>81.181125856203067</v>
          </cell>
          <cell r="R8127">
            <v>78.220840675903105</v>
          </cell>
          <cell r="S8127">
            <v>76.456456352309417</v>
          </cell>
          <cell r="T8127">
            <v>76.982080971163612</v>
          </cell>
          <cell r="U8127">
            <v>78.537257137170002</v>
          </cell>
          <cell r="V8127">
            <v>82.237638974976022</v>
          </cell>
          <cell r="W8127">
            <v>96.406593826155245</v>
          </cell>
          <cell r="X8127">
            <v>97.281369699331108</v>
          </cell>
          <cell r="Y8127">
            <v>88.785858909300586</v>
          </cell>
          <cell r="Z8127">
            <v>79.411925285380491</v>
          </cell>
          <cell r="AA8127">
            <v>73.827429663021661</v>
          </cell>
        </row>
        <row r="8128">
          <cell r="D8128">
            <v>83.482922818913664</v>
          </cell>
          <cell r="E8128">
            <v>81.41892295101249</v>
          </cell>
          <cell r="F8128">
            <v>77.638121485013343</v>
          </cell>
          <cell r="G8128">
            <v>75.739570618921803</v>
          </cell>
          <cell r="H8128">
            <v>75.861526997047548</v>
          </cell>
          <cell r="I8128">
            <v>79.14747141883808</v>
          </cell>
          <cell r="J8128">
            <v>83.226600878814409</v>
          </cell>
          <cell r="K8128">
            <v>78.964090440305</v>
          </cell>
          <cell r="L8128">
            <v>83.097014528329098</v>
          </cell>
          <cell r="M8128">
            <v>86.547992375000888</v>
          </cell>
          <cell r="N8128">
            <v>87.069230697944832</v>
          </cell>
          <cell r="O8128">
            <v>85.254694366119935</v>
          </cell>
          <cell r="P8128">
            <v>83.795614541922248</v>
          </cell>
          <cell r="Q8128">
            <v>82.021356667637747</v>
          </cell>
          <cell r="R8128">
            <v>80.462723879627404</v>
          </cell>
          <cell r="S8128">
            <v>79.517384401329949</v>
          </cell>
          <cell r="T8128">
            <v>80.313730450142728</v>
          </cell>
          <cell r="U8128">
            <v>80.954996464158825</v>
          </cell>
          <cell r="V8128">
            <v>81.423672321598161</v>
          </cell>
          <cell r="W8128">
            <v>94.814755923470997</v>
          </cell>
          <cell r="X8128">
            <v>122.23598976224618</v>
          </cell>
          <cell r="Y8128">
            <v>97.277654476559661</v>
          </cell>
          <cell r="Z8128">
            <v>81.554760072441695</v>
          </cell>
          <cell r="AA8128">
            <v>83.066140647007614</v>
          </cell>
        </row>
        <row r="8129">
          <cell r="D8129">
            <v>79.710471014197111</v>
          </cell>
          <cell r="E8129">
            <v>77.652452470131266</v>
          </cell>
          <cell r="F8129">
            <v>76.617637097320014</v>
          </cell>
          <cell r="G8129">
            <v>76.635588982124958</v>
          </cell>
          <cell r="H8129">
            <v>79.77316130209735</v>
          </cell>
          <cell r="I8129">
            <v>92.861236144683104</v>
          </cell>
          <cell r="J8129">
            <v>119.04923656086277</v>
          </cell>
          <cell r="K8129">
            <v>106.72176704739842</v>
          </cell>
          <cell r="L8129">
            <v>97.93003959045069</v>
          </cell>
          <cell r="M8129">
            <v>94.060708647657961</v>
          </cell>
          <cell r="N8129">
            <v>96.034416224054368</v>
          </cell>
          <cell r="O8129">
            <v>93.715201980056477</v>
          </cell>
          <cell r="P8129">
            <v>93.216771086516673</v>
          </cell>
          <cell r="Q8129">
            <v>92.650103024049031</v>
          </cell>
          <cell r="R8129">
            <v>90.590901813176842</v>
          </cell>
          <cell r="S8129">
            <v>87.907027816513136</v>
          </cell>
          <cell r="T8129">
            <v>88.952033872693477</v>
          </cell>
          <cell r="U8129">
            <v>85.460802659620498</v>
          </cell>
          <cell r="V8129">
            <v>79.568085406884649</v>
          </cell>
          <cell r="W8129">
            <v>86.132287341537861</v>
          </cell>
          <cell r="X8129">
            <v>109.28980865100445</v>
          </cell>
          <cell r="Y8129">
            <v>88.531063030538817</v>
          </cell>
          <cell r="Z8129">
            <v>74.653447953334748</v>
          </cell>
          <cell r="AA8129">
            <v>81.526885224478306</v>
          </cell>
        </row>
        <row r="8130">
          <cell r="D8130">
            <v>76.691278261045554</v>
          </cell>
          <cell r="E8130">
            <v>74.790574977531477</v>
          </cell>
          <cell r="F8130">
            <v>73.609555746923292</v>
          </cell>
          <cell r="G8130">
            <v>73.324979936740291</v>
          </cell>
          <cell r="H8130">
            <v>76.52100892946217</v>
          </cell>
          <cell r="I8130">
            <v>86.635228571799317</v>
          </cell>
          <cell r="J8130">
            <v>117.18055048650767</v>
          </cell>
          <cell r="K8130">
            <v>92.990360678656089</v>
          </cell>
          <cell r="L8130">
            <v>90.214974119668923</v>
          </cell>
          <cell r="M8130">
            <v>90.135938470175361</v>
          </cell>
          <cell r="N8130">
            <v>90.546652723054649</v>
          </cell>
          <cell r="O8130">
            <v>89.794756202376533</v>
          </cell>
          <cell r="P8130">
            <v>88.496166483331237</v>
          </cell>
          <cell r="Q8130">
            <v>85.672367392228367</v>
          </cell>
          <cell r="R8130">
            <v>82.035434487792187</v>
          </cell>
          <cell r="S8130">
            <v>77.889645989051431</v>
          </cell>
          <cell r="T8130">
            <v>78.621634711382796</v>
          </cell>
          <cell r="U8130">
            <v>77.015176519957492</v>
          </cell>
          <cell r="V8130">
            <v>74.405535370607922</v>
          </cell>
          <cell r="W8130">
            <v>84.636723715273291</v>
          </cell>
          <cell r="X8130">
            <v>103.86690220494295</v>
          </cell>
          <cell r="Y8130">
            <v>84.021754002736103</v>
          </cell>
          <cell r="Z8130">
            <v>70.198643710719594</v>
          </cell>
          <cell r="AA8130">
            <v>80.405374004961388</v>
          </cell>
        </row>
        <row r="8131">
          <cell r="D8131">
            <v>73.585048258844822</v>
          </cell>
          <cell r="E8131">
            <v>71.261073897960031</v>
          </cell>
          <cell r="F8131">
            <v>69.640996557783382</v>
          </cell>
          <cell r="G8131">
            <v>69.784958690922394</v>
          </cell>
          <cell r="H8131">
            <v>72.112953007875547</v>
          </cell>
          <cell r="I8131">
            <v>81.165473538576364</v>
          </cell>
          <cell r="J8131">
            <v>109.07701090107001</v>
          </cell>
          <cell r="K8131">
            <v>89.198523767230455</v>
          </cell>
          <cell r="L8131">
            <v>88.963010301059185</v>
          </cell>
          <cell r="M8131">
            <v>91.232796190324251</v>
          </cell>
          <cell r="N8131">
            <v>93.761734882646834</v>
          </cell>
          <cell r="O8131">
            <v>91.135141299166293</v>
          </cell>
          <cell r="P8131">
            <v>86.346844100973627</v>
          </cell>
          <cell r="Q8131">
            <v>84.51019925264572</v>
          </cell>
          <cell r="R8131">
            <v>80.426655821286644</v>
          </cell>
          <cell r="S8131">
            <v>76.831616657700579</v>
          </cell>
          <cell r="T8131">
            <v>74.476843256847999</v>
          </cell>
          <cell r="U8131">
            <v>73.07549270725832</v>
          </cell>
          <cell r="V8131">
            <v>72.628903641376596</v>
          </cell>
          <cell r="W8131">
            <v>81.857314999480479</v>
          </cell>
          <cell r="X8131">
            <v>107.12707043526414</v>
          </cell>
          <cell r="Y8131">
            <v>80.999414348405978</v>
          </cell>
          <cell r="Z8131">
            <v>67.756193908658688</v>
          </cell>
          <cell r="AA8131">
            <v>77.517717244031047</v>
          </cell>
        </row>
        <row r="8132">
          <cell r="D8132">
            <v>72.909628941544796</v>
          </cell>
          <cell r="E8132">
            <v>71.817707809229901</v>
          </cell>
          <cell r="F8132">
            <v>70.643931508467148</v>
          </cell>
          <cell r="G8132">
            <v>71.785360502441094</v>
          </cell>
          <cell r="H8132">
            <v>74.363895529084672</v>
          </cell>
          <cell r="I8132">
            <v>84.09497582645497</v>
          </cell>
          <cell r="J8132">
            <v>111.03567231947453</v>
          </cell>
          <cell r="K8132">
            <v>95.114480644959983</v>
          </cell>
          <cell r="L8132">
            <v>90.334659663832795</v>
          </cell>
          <cell r="M8132">
            <v>88.971594717540711</v>
          </cell>
          <cell r="N8132">
            <v>88.618382641937046</v>
          </cell>
          <cell r="O8132">
            <v>85.569728174250756</v>
          </cell>
          <cell r="P8132">
            <v>82.781119825461928</v>
          </cell>
          <cell r="Q8132">
            <v>80.940314217770705</v>
          </cell>
          <cell r="R8132">
            <v>76.895699326735325</v>
          </cell>
          <cell r="S8132">
            <v>74.952850939169977</v>
          </cell>
          <cell r="T8132">
            <v>73.985526698467254</v>
          </cell>
          <cell r="U8132">
            <v>74.234175216065381</v>
          </cell>
          <cell r="V8132">
            <v>71.777011187629142</v>
          </cell>
          <cell r="W8132">
            <v>80.834983427542042</v>
          </cell>
          <cell r="X8132">
            <v>103.3294533500743</v>
          </cell>
          <cell r="Y8132">
            <v>81.339818653461151</v>
          </cell>
          <cell r="Z8132">
            <v>67.933801014611674</v>
          </cell>
          <cell r="AA8132">
            <v>79.366711638196151</v>
          </cell>
        </row>
        <row r="8133">
          <cell r="D8133">
            <v>75.82955500674197</v>
          </cell>
          <cell r="E8133">
            <v>73.813677042642865</v>
          </cell>
          <cell r="F8133">
            <v>72.313084870252737</v>
          </cell>
          <cell r="G8133">
            <v>72.400350474511512</v>
          </cell>
          <cell r="H8133">
            <v>75.771366255698979</v>
          </cell>
          <cell r="I8133">
            <v>84.991995787261203</v>
          </cell>
          <cell r="J8133">
            <v>109.0554822049601</v>
          </cell>
          <cell r="K8133">
            <v>102.09988144533065</v>
          </cell>
          <cell r="L8133">
            <v>94.251673463340211</v>
          </cell>
          <cell r="M8133">
            <v>90.879300650134709</v>
          </cell>
          <cell r="N8133">
            <v>88.149141447064679</v>
          </cell>
          <cell r="O8133">
            <v>85.366829231239024</v>
          </cell>
          <cell r="P8133">
            <v>83.010899616791562</v>
          </cell>
          <cell r="Q8133">
            <v>80.737948223948877</v>
          </cell>
          <cell r="R8133">
            <v>77.651104727650278</v>
          </cell>
          <cell r="S8133">
            <v>74.336794761421913</v>
          </cell>
          <cell r="T8133">
            <v>73.802410364395229</v>
          </cell>
          <cell r="U8133">
            <v>73.117004620416921</v>
          </cell>
          <cell r="V8133">
            <v>72.145051054284536</v>
          </cell>
          <cell r="W8133">
            <v>81.63586388055802</v>
          </cell>
          <cell r="X8133">
            <v>96.6697381573332</v>
          </cell>
          <cell r="Y8133">
            <v>82.63870614445311</v>
          </cell>
          <cell r="Z8133">
            <v>69.016620531183193</v>
          </cell>
          <cell r="AA8133">
            <v>79.623699425912008</v>
          </cell>
        </row>
        <row r="8134">
          <cell r="D8134">
            <v>82.427731830754738</v>
          </cell>
          <cell r="E8134">
            <v>79.874346399907907</v>
          </cell>
          <cell r="F8134">
            <v>76.985119414292782</v>
          </cell>
          <cell r="G8134">
            <v>76.262325434743403</v>
          </cell>
          <cell r="H8134">
            <v>76.874636189749182</v>
          </cell>
          <cell r="I8134">
            <v>80.80790093332908</v>
          </cell>
          <cell r="J8134">
            <v>84.943941711739456</v>
          </cell>
          <cell r="K8134">
            <v>81.86577442059604</v>
          </cell>
          <cell r="L8134">
            <v>95.961076600271227</v>
          </cell>
          <cell r="M8134">
            <v>102.82949072858193</v>
          </cell>
          <cell r="N8134">
            <v>105.10251473995169</v>
          </cell>
          <cell r="O8134">
            <v>99.641876089669566</v>
          </cell>
          <cell r="P8134">
            <v>96.184332206202527</v>
          </cell>
          <cell r="Q8134">
            <v>89.439301789347752</v>
          </cell>
          <cell r="R8134">
            <v>84.838959963219779</v>
          </cell>
          <cell r="S8134">
            <v>83.080052180317182</v>
          </cell>
          <cell r="T8134">
            <v>83.769783229212081</v>
          </cell>
          <cell r="U8134">
            <v>85.198153551243337</v>
          </cell>
          <cell r="V8134">
            <v>84.655267291815775</v>
          </cell>
          <cell r="W8134">
            <v>90.077846537838269</v>
          </cell>
          <cell r="X8134">
            <v>114.65536204429007</v>
          </cell>
          <cell r="Y8134">
            <v>100.59547773601462</v>
          </cell>
          <cell r="Z8134">
            <v>80.441567800497296</v>
          </cell>
          <cell r="AA8134">
            <v>82.626529736956186</v>
          </cell>
        </row>
        <row r="8135">
          <cell r="D8135">
            <v>63.447652823662338</v>
          </cell>
          <cell r="E8135">
            <v>59.670507867197152</v>
          </cell>
          <cell r="F8135">
            <v>58.072852295485262</v>
          </cell>
          <cell r="G8135">
            <v>57.836691181180143</v>
          </cell>
          <cell r="H8135">
            <v>59.18386821912501</v>
          </cell>
          <cell r="I8135">
            <v>60.519144220087426</v>
          </cell>
          <cell r="J8135">
            <v>65.945926646440796</v>
          </cell>
          <cell r="K8135">
            <v>61.722959233737178</v>
          </cell>
          <cell r="L8135">
            <v>69.541306270281297</v>
          </cell>
          <cell r="M8135">
            <v>73.599421961324438</v>
          </cell>
          <cell r="N8135">
            <v>74.661934804810613</v>
          </cell>
          <cell r="O8135">
            <v>73.444598210096089</v>
          </cell>
          <cell r="P8135">
            <v>70.955919083266252</v>
          </cell>
          <cell r="Q8135">
            <v>68.426099971911</v>
          </cell>
          <cell r="R8135">
            <v>66.79642123680064</v>
          </cell>
          <cell r="S8135">
            <v>66.199777557371974</v>
          </cell>
          <cell r="T8135">
            <v>66.900663931041507</v>
          </cell>
          <cell r="U8135">
            <v>67.953559668907758</v>
          </cell>
          <cell r="V8135">
            <v>68.504144790277252</v>
          </cell>
          <cell r="W8135">
            <v>71.466547266481101</v>
          </cell>
          <cell r="X8135">
            <v>83.341705277720465</v>
          </cell>
          <cell r="Y8135">
            <v>76.167981311065418</v>
          </cell>
          <cell r="Z8135">
            <v>64.333448128492108</v>
          </cell>
          <cell r="AA8135">
            <v>64.176187901888099</v>
          </cell>
        </row>
        <row r="8136">
          <cell r="D8136">
            <v>79.146838354890306</v>
          </cell>
          <cell r="E8136">
            <v>73.775417370770143</v>
          </cell>
          <cell r="F8136">
            <v>70.996797961545468</v>
          </cell>
          <cell r="G8136">
            <v>70.542550839115592</v>
          </cell>
          <cell r="H8136">
            <v>73.834355624308415</v>
          </cell>
          <cell r="I8136">
            <v>84.079747247096904</v>
          </cell>
          <cell r="J8136">
            <v>109.91043619690775</v>
          </cell>
          <cell r="K8136">
            <v>90.503895175296137</v>
          </cell>
          <cell r="L8136">
            <v>94.914283110509786</v>
          </cell>
          <cell r="M8136">
            <v>100.18366710410933</v>
          </cell>
          <cell r="N8136">
            <v>94.628135000248093</v>
          </cell>
          <cell r="O8136">
            <v>94.742466908841621</v>
          </cell>
          <cell r="P8136">
            <v>95.066392711092448</v>
          </cell>
          <cell r="Q8136">
            <v>98.847958725881938</v>
          </cell>
          <cell r="R8136">
            <v>96.424012812389108</v>
          </cell>
          <cell r="S8136">
            <v>92.977681674354827</v>
          </cell>
          <cell r="T8136">
            <v>92.339837174524547</v>
          </cell>
          <cell r="U8136">
            <v>87.401483482024304</v>
          </cell>
          <cell r="V8136">
            <v>82.755663453753911</v>
          </cell>
          <cell r="W8136">
            <v>85.724203854626197</v>
          </cell>
          <cell r="X8136">
            <v>112.04085123558603</v>
          </cell>
          <cell r="Y8136">
            <v>90.880687569922557</v>
          </cell>
          <cell r="Z8136">
            <v>73.153598378299691</v>
          </cell>
          <cell r="AA8136">
            <v>82.892759127838275</v>
          </cell>
        </row>
        <row r="8137">
          <cell r="D8137">
            <v>80.464282866244986</v>
          </cell>
          <cell r="E8137">
            <v>75.323289245817293</v>
          </cell>
          <cell r="F8137">
            <v>72.549686868378686</v>
          </cell>
          <cell r="G8137">
            <v>72.453766375576819</v>
          </cell>
          <cell r="H8137">
            <v>75.523185970156689</v>
          </cell>
          <cell r="I8137">
            <v>86.458527988789356</v>
          </cell>
          <cell r="J8137">
            <v>115.55821220366037</v>
          </cell>
          <cell r="K8137">
            <v>94.583469208242519</v>
          </cell>
          <cell r="L8137">
            <v>94.095183127721825</v>
          </cell>
          <cell r="M8137">
            <v>94.975639333101583</v>
          </cell>
          <cell r="N8137">
            <v>97.231544399758064</v>
          </cell>
          <cell r="O8137">
            <v>93.046135242114758</v>
          </cell>
          <cell r="P8137">
            <v>93.391697350739292</v>
          </cell>
          <cell r="Q8137">
            <v>92.44532087467168</v>
          </cell>
          <cell r="R8137">
            <v>89.844678161056919</v>
          </cell>
          <cell r="S8137">
            <v>86.034320371072354</v>
          </cell>
          <cell r="T8137">
            <v>83.948628187464053</v>
          </cell>
          <cell r="U8137">
            <v>80.365773530021443</v>
          </cell>
          <cell r="V8137">
            <v>77.948470702991258</v>
          </cell>
          <cell r="W8137">
            <v>80.096229111971198</v>
          </cell>
          <cell r="X8137">
            <v>101.36332688648318</v>
          </cell>
          <cell r="Y8137">
            <v>90.439890302535758</v>
          </cell>
          <cell r="Z8137">
            <v>71.403523793348157</v>
          </cell>
          <cell r="AA8137">
            <v>82.177513305394783</v>
          </cell>
        </row>
        <row r="8138">
          <cell r="D8138">
            <v>69.392083726815741</v>
          </cell>
          <cell r="E8138">
            <v>67.134763086332697</v>
          </cell>
          <cell r="F8138">
            <v>66.218637594723944</v>
          </cell>
          <cell r="G8138">
            <v>65.881202075372741</v>
          </cell>
          <cell r="H8138">
            <v>69.152060922429172</v>
          </cell>
          <cell r="I8138">
            <v>78.488760467874116</v>
          </cell>
          <cell r="J8138">
            <v>106.78334447668509</v>
          </cell>
          <cell r="K8138">
            <v>95.575431618457301</v>
          </cell>
          <cell r="L8138">
            <v>86.973051351211126</v>
          </cell>
          <cell r="M8138">
            <v>87.563492882072325</v>
          </cell>
          <cell r="N8138">
            <v>86.296014519092282</v>
          </cell>
          <cell r="O8138">
            <v>85.712934125363944</v>
          </cell>
          <cell r="P8138">
            <v>77.81816373185157</v>
          </cell>
          <cell r="Q8138">
            <v>77.375102324617757</v>
          </cell>
          <cell r="R8138">
            <v>73.730622287358216</v>
          </cell>
          <cell r="S8138">
            <v>72.323876968535899</v>
          </cell>
          <cell r="T8138">
            <v>71.626841128645282</v>
          </cell>
          <cell r="U8138">
            <v>71.552514389275842</v>
          </cell>
          <cell r="V8138">
            <v>71.242641992173347</v>
          </cell>
          <cell r="W8138">
            <v>83.681281737717086</v>
          </cell>
          <cell r="X8138">
            <v>101.6726189412631</v>
          </cell>
          <cell r="Y8138">
            <v>78.877221404760078</v>
          </cell>
          <cell r="Z8138">
            <v>66.604346741475069</v>
          </cell>
          <cell r="AA8138">
            <v>74.844732467792667</v>
          </cell>
        </row>
        <row r="8139">
          <cell r="D8139">
            <v>74.843764784329608</v>
          </cell>
          <cell r="E8139">
            <v>72.207816509979111</v>
          </cell>
          <cell r="F8139">
            <v>71.667998359822107</v>
          </cell>
          <cell r="G8139">
            <v>71.524397977510304</v>
          </cell>
          <cell r="H8139">
            <v>74.191386733786118</v>
          </cell>
          <cell r="I8139">
            <v>84.299296085129512</v>
          </cell>
          <cell r="J8139">
            <v>114.52730939214074</v>
          </cell>
          <cell r="K8139">
            <v>87.084354570364724</v>
          </cell>
          <cell r="L8139">
            <v>86.255995936717397</v>
          </cell>
          <cell r="M8139">
            <v>86.533004326056371</v>
          </cell>
          <cell r="N8139">
            <v>87.468814816171246</v>
          </cell>
          <cell r="O8139">
            <v>86.126655606641918</v>
          </cell>
          <cell r="P8139">
            <v>85.331308525416404</v>
          </cell>
          <cell r="Q8139">
            <v>83.316876834915519</v>
          </cell>
          <cell r="R8139">
            <v>80.198474877526735</v>
          </cell>
          <cell r="S8139">
            <v>77.868964699011343</v>
          </cell>
          <cell r="T8139">
            <v>77.961511862362755</v>
          </cell>
          <cell r="U8139">
            <v>76.982323242714628</v>
          </cell>
          <cell r="V8139">
            <v>73.080483293548269</v>
          </cell>
          <cell r="W8139">
            <v>82.502157587163339</v>
          </cell>
          <cell r="X8139">
            <v>94.560006030736375</v>
          </cell>
          <cell r="Y8139">
            <v>84.089499356136386</v>
          </cell>
          <cell r="Z8139">
            <v>69.764892818528054</v>
          </cell>
          <cell r="AA8139">
            <v>82.014567167121641</v>
          </cell>
        </row>
        <row r="8140">
          <cell r="D8140">
            <v>72.640046572682323</v>
          </cell>
          <cell r="E8140">
            <v>70.869451496092893</v>
          </cell>
          <cell r="F8140">
            <v>68.858710393741447</v>
          </cell>
          <cell r="G8140">
            <v>69.036939373996745</v>
          </cell>
          <cell r="H8140">
            <v>72.33975834140972</v>
          </cell>
          <cell r="I8140">
            <v>81.279367395138564</v>
          </cell>
          <cell r="J8140">
            <v>105.0656656328308</v>
          </cell>
          <cell r="K8140">
            <v>87.423126047868337</v>
          </cell>
          <cell r="L8140">
            <v>84.985432549064328</v>
          </cell>
          <cell r="M8140">
            <v>87.211173228098687</v>
          </cell>
          <cell r="N8140">
            <v>88.983102306676216</v>
          </cell>
          <cell r="O8140">
            <v>87.274857973661128</v>
          </cell>
          <cell r="P8140">
            <v>80.854724902819555</v>
          </cell>
          <cell r="Q8140">
            <v>78.296854044324078</v>
          </cell>
          <cell r="R8140">
            <v>75.04706401584491</v>
          </cell>
          <cell r="S8140">
            <v>71.206430061981962</v>
          </cell>
          <cell r="T8140">
            <v>70.538870962184859</v>
          </cell>
          <cell r="U8140">
            <v>69.268609817528656</v>
          </cell>
          <cell r="V8140">
            <v>68.519335120717642</v>
          </cell>
          <cell r="W8140">
            <v>75.324433666044143</v>
          </cell>
          <cell r="X8140">
            <v>90.461324517438086</v>
          </cell>
          <cell r="Y8140">
            <v>75.704519436285295</v>
          </cell>
          <cell r="Z8140">
            <v>65.156938114831689</v>
          </cell>
          <cell r="AA8140">
            <v>75.996439707147346</v>
          </cell>
        </row>
        <row r="8141">
          <cell r="D8141">
            <v>77.877594880331031</v>
          </cell>
          <cell r="E8141">
            <v>74.013713945427725</v>
          </cell>
          <cell r="F8141">
            <v>71.355495385771363</v>
          </cell>
          <cell r="G8141">
            <v>70.42333698444935</v>
          </cell>
          <cell r="H8141">
            <v>71.638166351754307</v>
          </cell>
          <cell r="I8141">
            <v>73.423806871345448</v>
          </cell>
          <cell r="J8141">
            <v>79.251508695827653</v>
          </cell>
          <cell r="K8141">
            <v>75.597745194067244</v>
          </cell>
          <cell r="L8141">
            <v>82.649940010360893</v>
          </cell>
          <cell r="M8141">
            <v>86.728037018076463</v>
          </cell>
          <cell r="N8141">
            <v>85.446278500450475</v>
          </cell>
          <cell r="O8141">
            <v>81.337156166373077</v>
          </cell>
          <cell r="P8141">
            <v>77.278665110507603</v>
          </cell>
          <cell r="Q8141">
            <v>73.915206808061939</v>
          </cell>
          <cell r="R8141">
            <v>71.847519262623052</v>
          </cell>
          <cell r="S8141">
            <v>70.752516393351101</v>
          </cell>
          <cell r="T8141">
            <v>70.907457672599662</v>
          </cell>
          <cell r="U8141">
            <v>71.949612281357375</v>
          </cell>
          <cell r="V8141">
            <v>72.734124759992469</v>
          </cell>
          <cell r="W8141">
            <v>83.253522502684277</v>
          </cell>
          <cell r="X8141">
            <v>95.318349511043351</v>
          </cell>
          <cell r="Y8141">
            <v>85.678898034900826</v>
          </cell>
          <cell r="Z8141">
            <v>73.813182131612535</v>
          </cell>
          <cell r="AA8141">
            <v>75.98431314113337</v>
          </cell>
        </row>
        <row r="8142">
          <cell r="D8142">
            <v>86.132904764420886</v>
          </cell>
          <cell r="E8142">
            <v>83.222770841930327</v>
          </cell>
          <cell r="F8142">
            <v>78.681061555311487</v>
          </cell>
          <cell r="G8142">
            <v>78.3762288292709</v>
          </cell>
          <cell r="H8142">
            <v>79.148707024007606</v>
          </cell>
          <cell r="I8142">
            <v>82.159831603239041</v>
          </cell>
          <cell r="J8142">
            <v>87.40592401324021</v>
          </cell>
          <cell r="K8142">
            <v>84.315160875570683</v>
          </cell>
          <cell r="L8142">
            <v>91.267345041840855</v>
          </cell>
          <cell r="M8142">
            <v>91.589524034172285</v>
          </cell>
          <cell r="N8142">
            <v>90.319876597820169</v>
          </cell>
          <cell r="O8142">
            <v>85.222672899181418</v>
          </cell>
          <cell r="P8142">
            <v>84.034403520817719</v>
          </cell>
          <cell r="Q8142">
            <v>81.496627710718414</v>
          </cell>
          <cell r="R8142">
            <v>80.049823610571877</v>
          </cell>
          <cell r="S8142">
            <v>79.001773961997714</v>
          </cell>
          <cell r="T8142">
            <v>79.993167856397875</v>
          </cell>
          <cell r="U8142">
            <v>80.757994650517105</v>
          </cell>
          <cell r="V8142">
            <v>81.721239807455859</v>
          </cell>
          <cell r="W8142">
            <v>92.762032231955587</v>
          </cell>
          <cell r="X8142">
            <v>124.60972234333667</v>
          </cell>
          <cell r="Y8142">
            <v>94.693698956168845</v>
          </cell>
          <cell r="Z8142">
            <v>77.731256714747005</v>
          </cell>
          <cell r="AA8142">
            <v>78.808912210979571</v>
          </cell>
        </row>
        <row r="8143">
          <cell r="D8143">
            <v>81.052979205527222</v>
          </cell>
          <cell r="E8143">
            <v>77.023596136661709</v>
          </cell>
          <cell r="F8143">
            <v>75.006123077508505</v>
          </cell>
          <cell r="G8143">
            <v>74.772049943759569</v>
          </cell>
          <cell r="H8143">
            <v>77.954041873910711</v>
          </cell>
          <cell r="I8143">
            <v>90.515806568325246</v>
          </cell>
          <cell r="J8143">
            <v>121.36803449350319</v>
          </cell>
          <cell r="K8143">
            <v>98.443759687428113</v>
          </cell>
          <cell r="L8143">
            <v>94.383390603728998</v>
          </cell>
          <cell r="M8143">
            <v>94.736550815149798</v>
          </cell>
          <cell r="N8143">
            <v>94.664018755351066</v>
          </cell>
          <cell r="O8143">
            <v>89.322363811287303</v>
          </cell>
          <cell r="P8143">
            <v>88.574847131434879</v>
          </cell>
          <cell r="Q8143">
            <v>86.987595677676936</v>
          </cell>
          <cell r="R8143">
            <v>86.991839598575083</v>
          </cell>
          <cell r="S8143">
            <v>84.627836161584682</v>
          </cell>
          <cell r="T8143">
            <v>86.030101488055664</v>
          </cell>
          <cell r="U8143">
            <v>82.808020346400923</v>
          </cell>
          <cell r="V8143">
            <v>79.716095054387324</v>
          </cell>
          <cell r="W8143">
            <v>82.253355265436625</v>
          </cell>
          <cell r="X8143">
            <v>113.8612929978049</v>
          </cell>
          <cell r="Y8143">
            <v>89.479268166158988</v>
          </cell>
          <cell r="Z8143">
            <v>74.92056906214917</v>
          </cell>
          <cell r="AA8143">
            <v>83.009456553311992</v>
          </cell>
        </row>
        <row r="8144">
          <cell r="D8144">
            <v>79.59654098255227</v>
          </cell>
          <cell r="E8144">
            <v>76.596471282508887</v>
          </cell>
          <cell r="F8144">
            <v>74.944793877095876</v>
          </cell>
          <cell r="G8144">
            <v>75.375163183981215</v>
          </cell>
          <cell r="H8144">
            <v>78.172755293626537</v>
          </cell>
          <cell r="I8144">
            <v>89.240466461854638</v>
          </cell>
          <cell r="J8144">
            <v>119.93487154485099</v>
          </cell>
          <cell r="K8144">
            <v>96.078420300622852</v>
          </cell>
          <cell r="L8144">
            <v>89.960059872249332</v>
          </cell>
          <cell r="M8144">
            <v>90.409718761233194</v>
          </cell>
          <cell r="N8144">
            <v>93.262805019898991</v>
          </cell>
          <cell r="O8144">
            <v>90.53058645108338</v>
          </cell>
          <cell r="P8144">
            <v>89.570353296078466</v>
          </cell>
          <cell r="Q8144">
            <v>88.405694781506185</v>
          </cell>
          <cell r="R8144">
            <v>84.59889415910115</v>
          </cell>
          <cell r="S8144">
            <v>81.12664613118308</v>
          </cell>
          <cell r="T8144">
            <v>79.026651952032509</v>
          </cell>
          <cell r="U8144">
            <v>76.274075797214991</v>
          </cell>
          <cell r="V8144">
            <v>73.736215571221962</v>
          </cell>
          <cell r="W8144">
            <v>81.553786128473845</v>
          </cell>
          <cell r="X8144">
            <v>104.98054961299374</v>
          </cell>
          <cell r="Y8144">
            <v>83.601534297023591</v>
          </cell>
          <cell r="Z8144">
            <v>71.534948527050446</v>
          </cell>
          <cell r="AA8144">
            <v>82.612395453850667</v>
          </cell>
        </row>
        <row r="8145">
          <cell r="D8145">
            <v>74.782905859992709</v>
          </cell>
          <cell r="E8145">
            <v>70.50939072343661</v>
          </cell>
          <cell r="F8145">
            <v>69.303181200063477</v>
          </cell>
          <cell r="G8145">
            <v>69.434154217559666</v>
          </cell>
          <cell r="H8145">
            <v>71.692379235110977</v>
          </cell>
          <cell r="I8145">
            <v>79.971724070261047</v>
          </cell>
          <cell r="J8145">
            <v>109.80603490814818</v>
          </cell>
          <cell r="K8145">
            <v>91.004397953522115</v>
          </cell>
          <cell r="L8145">
            <v>89.894432902457908</v>
          </cell>
          <cell r="M8145">
            <v>92.948660087176805</v>
          </cell>
          <cell r="N8145">
            <v>97.515458773314393</v>
          </cell>
          <cell r="O8145">
            <v>94.2261187285267</v>
          </cell>
          <cell r="P8145">
            <v>93.230431933453033</v>
          </cell>
          <cell r="Q8145">
            <v>91.429525083989986</v>
          </cell>
          <cell r="R8145">
            <v>89.45728043523556</v>
          </cell>
          <cell r="S8145">
            <v>85.279932581194444</v>
          </cell>
          <cell r="T8145">
            <v>85.105959544885366</v>
          </cell>
          <cell r="U8145">
            <v>84.315715720416065</v>
          </cell>
          <cell r="V8145">
            <v>81.226533864836384</v>
          </cell>
          <cell r="W8145">
            <v>81.945814073934855</v>
          </cell>
          <cell r="X8145">
            <v>105.14709355220604</v>
          </cell>
          <cell r="Y8145">
            <v>88.165966903368457</v>
          </cell>
          <cell r="Z8145">
            <v>70.39915868973759</v>
          </cell>
          <cell r="AA8145">
            <v>78.881150459777885</v>
          </cell>
        </row>
        <row r="8146">
          <cell r="D8146">
            <v>75.227860508046149</v>
          </cell>
          <cell r="E8146">
            <v>72.596751781482155</v>
          </cell>
          <cell r="F8146">
            <v>71.294475934504817</v>
          </cell>
          <cell r="G8146">
            <v>71.69247532517447</v>
          </cell>
          <cell r="H8146">
            <v>74.46584934740325</v>
          </cell>
          <cell r="I8146">
            <v>82.539998939065342</v>
          </cell>
          <cell r="J8146">
            <v>113.31716921993466</v>
          </cell>
          <cell r="K8146">
            <v>97.951804663071556</v>
          </cell>
          <cell r="L8146">
            <v>84.500920034955243</v>
          </cell>
          <cell r="M8146">
            <v>85.651402637602374</v>
          </cell>
          <cell r="N8146">
            <v>84.484043608678519</v>
          </cell>
          <cell r="O8146">
            <v>82.311996666316134</v>
          </cell>
          <cell r="P8146">
            <v>79.197732218829415</v>
          </cell>
          <cell r="Q8146">
            <v>77.991340027006018</v>
          </cell>
          <cell r="R8146">
            <v>74.072751523600218</v>
          </cell>
          <cell r="S8146">
            <v>71.08525655229468</v>
          </cell>
          <cell r="T8146">
            <v>68.937934517819215</v>
          </cell>
          <cell r="U8146">
            <v>68.241404800816923</v>
          </cell>
          <cell r="V8146">
            <v>67.652452129689209</v>
          </cell>
          <cell r="W8146">
            <v>74.45543139719689</v>
          </cell>
          <cell r="X8146">
            <v>87.724606283650004</v>
          </cell>
          <cell r="Y8146">
            <v>75.106877726100208</v>
          </cell>
          <cell r="Z8146">
            <v>64.594889541483255</v>
          </cell>
          <cell r="AA8146">
            <v>75.57603098319764</v>
          </cell>
        </row>
        <row r="8147">
          <cell r="D8147">
            <v>76.649164812390765</v>
          </cell>
          <cell r="E8147">
            <v>73.798977523869624</v>
          </cell>
          <cell r="F8147">
            <v>73.213288238339317</v>
          </cell>
          <cell r="G8147">
            <v>72.926105561257089</v>
          </cell>
          <cell r="H8147">
            <v>76.237299060322016</v>
          </cell>
          <cell r="I8147">
            <v>87.970894020136697</v>
          </cell>
          <cell r="J8147">
            <v>122.94052125140551</v>
          </cell>
          <cell r="K8147">
            <v>97.67079289533801</v>
          </cell>
          <cell r="L8147">
            <v>91.15559814248391</v>
          </cell>
          <cell r="M8147">
            <v>94.470668187254958</v>
          </cell>
          <cell r="N8147">
            <v>95.845390949970906</v>
          </cell>
          <cell r="O8147">
            <v>94.801214720717098</v>
          </cell>
          <cell r="P8147">
            <v>93.942310765966354</v>
          </cell>
          <cell r="Q8147">
            <v>92.679864122938525</v>
          </cell>
          <cell r="R8147">
            <v>90.782064249280197</v>
          </cell>
          <cell r="S8147">
            <v>91.807276966000245</v>
          </cell>
          <cell r="T8147">
            <v>89.015870633964383</v>
          </cell>
          <cell r="U8147">
            <v>85.065618152682404</v>
          </cell>
          <cell r="V8147">
            <v>82.760930350949423</v>
          </cell>
          <cell r="W8147">
            <v>90.750613093395941</v>
          </cell>
          <cell r="X8147">
            <v>118.5062867759889</v>
          </cell>
          <cell r="Y8147">
            <v>93.245874941019295</v>
          </cell>
          <cell r="Z8147">
            <v>78.965537166154334</v>
          </cell>
          <cell r="AA8147">
            <v>89.242721752168521</v>
          </cell>
        </row>
        <row r="8148">
          <cell r="D8148">
            <v>77.030745237386299</v>
          </cell>
          <cell r="E8148">
            <v>75.633855722470571</v>
          </cell>
          <cell r="F8148">
            <v>74.230517999058307</v>
          </cell>
          <cell r="G8148">
            <v>73.924268792434489</v>
          </cell>
          <cell r="H8148">
            <v>73.893352662356193</v>
          </cell>
          <cell r="I8148">
            <v>76.539619879055508</v>
          </cell>
          <cell r="J8148">
            <v>80.448421222939103</v>
          </cell>
          <cell r="K8148">
            <v>77.088724297482017</v>
          </cell>
          <cell r="L8148">
            <v>86.957390619700433</v>
          </cell>
          <cell r="M8148">
            <v>87.531830304963975</v>
          </cell>
          <cell r="N8148">
            <v>83.941196034608325</v>
          </cell>
          <cell r="O8148">
            <v>78.477194115518259</v>
          </cell>
          <cell r="P8148">
            <v>75.737935930160305</v>
          </cell>
          <cell r="Q8148">
            <v>72.516066274180361</v>
          </cell>
          <cell r="R8148">
            <v>70.797536355777908</v>
          </cell>
          <cell r="S8148">
            <v>69.843428355231183</v>
          </cell>
          <cell r="T8148">
            <v>69.951977648909207</v>
          </cell>
          <cell r="U8148">
            <v>71.114448850216093</v>
          </cell>
          <cell r="V8148">
            <v>73.066961006810061</v>
          </cell>
          <cell r="W8148">
            <v>87.257598602928837</v>
          </cell>
          <cell r="X8148">
            <v>102.28195822927104</v>
          </cell>
          <cell r="Y8148">
            <v>87.918713908748842</v>
          </cell>
          <cell r="Z8148">
            <v>72.686167114804547</v>
          </cell>
          <cell r="AA8148">
            <v>73.844090112976929</v>
          </cell>
        </row>
        <row r="8149">
          <cell r="D8149">
            <v>78.834879137551823</v>
          </cell>
          <cell r="E8149">
            <v>74.975408171327686</v>
          </cell>
          <cell r="F8149">
            <v>72.0866367656607</v>
          </cell>
          <cell r="G8149">
            <v>71.896247305251393</v>
          </cell>
          <cell r="H8149">
            <v>72.052781410110541</v>
          </cell>
          <cell r="I8149">
            <v>74.413269995126257</v>
          </cell>
          <cell r="J8149">
            <v>76.919902522958125</v>
          </cell>
          <cell r="K8149">
            <v>73.345785103292044</v>
          </cell>
          <cell r="L8149">
            <v>80.147423641819074</v>
          </cell>
          <cell r="M8149">
            <v>84.581834542190492</v>
          </cell>
          <cell r="N8149">
            <v>84.268815487012674</v>
          </cell>
          <cell r="O8149">
            <v>84.007628877478169</v>
          </cell>
          <cell r="P8149">
            <v>83.551213211752511</v>
          </cell>
          <cell r="Q8149">
            <v>81.864205654511039</v>
          </cell>
          <cell r="R8149">
            <v>79.905588253800275</v>
          </cell>
          <cell r="S8149">
            <v>78.923100601708327</v>
          </cell>
          <cell r="T8149">
            <v>80.735745094828687</v>
          </cell>
          <cell r="U8149">
            <v>82.794501546219408</v>
          </cell>
          <cell r="V8149">
            <v>83.769781158233769</v>
          </cell>
          <cell r="W8149">
            <v>93.023734515094162</v>
          </cell>
          <cell r="X8149">
            <v>123.35047225369023</v>
          </cell>
          <cell r="Y8149">
            <v>98.040846233287411</v>
          </cell>
          <cell r="Z8149">
            <v>79.743393372950933</v>
          </cell>
          <cell r="AA8149">
            <v>82.475488592315287</v>
          </cell>
        </row>
        <row r="8150">
          <cell r="D8150">
            <v>79.007794902531188</v>
          </cell>
          <cell r="E8150">
            <v>75.494347646392626</v>
          </cell>
          <cell r="F8150">
            <v>74.130645378468003</v>
          </cell>
          <cell r="G8150">
            <v>73.818958604721431</v>
          </cell>
          <cell r="H8150">
            <v>76.739723479649342</v>
          </cell>
          <cell r="I8150">
            <v>88.45149695127823</v>
          </cell>
          <cell r="J8150">
            <v>119.0781347996076</v>
          </cell>
          <cell r="K8150">
            <v>90.65487002332523</v>
          </cell>
          <cell r="L8150">
            <v>88.256473479385477</v>
          </cell>
          <cell r="M8150">
            <v>89.37847102088466</v>
          </cell>
          <cell r="N8150">
            <v>90.187425296443564</v>
          </cell>
          <cell r="O8150">
            <v>87.82980025974102</v>
          </cell>
          <cell r="P8150">
            <v>87.140727360346958</v>
          </cell>
          <cell r="Q8150">
            <v>87.123637217868307</v>
          </cell>
          <cell r="R8150">
            <v>83.041511109438773</v>
          </cell>
          <cell r="S8150">
            <v>79.569170083675431</v>
          </cell>
          <cell r="T8150">
            <v>78.639111152603149</v>
          </cell>
          <cell r="U8150">
            <v>74.851901778187212</v>
          </cell>
          <cell r="V8150">
            <v>71.94674119725029</v>
          </cell>
          <cell r="W8150">
            <v>83.099682155831871</v>
          </cell>
          <cell r="X8150">
            <v>96.213152717300716</v>
          </cell>
          <cell r="Y8150">
            <v>83.545530815792034</v>
          </cell>
          <cell r="Z8150">
            <v>69.53025210136569</v>
          </cell>
          <cell r="AA8150">
            <v>80.627103522199903</v>
          </cell>
        </row>
        <row r="8151">
          <cell r="D8151">
            <v>80.209843160919007</v>
          </cell>
          <cell r="E8151">
            <v>77.268637103305835</v>
          </cell>
          <cell r="F8151">
            <v>75.615425648290838</v>
          </cell>
          <cell r="G8151">
            <v>75.508793939586695</v>
          </cell>
          <cell r="H8151">
            <v>79.116079360327547</v>
          </cell>
          <cell r="I8151">
            <v>88.611651955824456</v>
          </cell>
          <cell r="J8151">
            <v>118.80914366725339</v>
          </cell>
          <cell r="K8151">
            <v>102.41721423688166</v>
          </cell>
          <cell r="L8151">
            <v>101.94443644126088</v>
          </cell>
          <cell r="M8151">
            <v>100.33703306981252</v>
          </cell>
          <cell r="N8151">
            <v>103.71419080099643</v>
          </cell>
          <cell r="O8151">
            <v>102.92146643784807</v>
          </cell>
          <cell r="P8151">
            <v>101.15277439965215</v>
          </cell>
          <cell r="Q8151">
            <v>99.303218946620007</v>
          </cell>
          <cell r="R8151">
            <v>95.005718770768951</v>
          </cell>
          <cell r="S8151">
            <v>92.266207918994283</v>
          </cell>
          <cell r="T8151">
            <v>89.439472242086609</v>
          </cell>
          <cell r="U8151">
            <v>86.96352622575678</v>
          </cell>
          <cell r="V8151">
            <v>82.824439831341962</v>
          </cell>
          <cell r="W8151">
            <v>87.794860790451068</v>
          </cell>
          <cell r="X8151">
            <v>116.28152436274941</v>
          </cell>
          <cell r="Y8151">
            <v>96.120838942772366</v>
          </cell>
          <cell r="Z8151">
            <v>77.321426472146754</v>
          </cell>
          <cell r="AA8151">
            <v>85.802120938406787</v>
          </cell>
        </row>
        <row r="8152">
          <cell r="D8152">
            <v>78.773088704834606</v>
          </cell>
          <cell r="E8152">
            <v>76.915398725158127</v>
          </cell>
          <cell r="F8152">
            <v>75.125648942263183</v>
          </cell>
          <cell r="G8152">
            <v>75.122436142728205</v>
          </cell>
          <cell r="H8152">
            <v>78.386585077173777</v>
          </cell>
          <cell r="I8152">
            <v>91.167013450565364</v>
          </cell>
          <cell r="J8152">
            <v>125.47502102812449</v>
          </cell>
          <cell r="K8152">
            <v>108.00972192631708</v>
          </cell>
          <cell r="L8152">
            <v>101.69381529629213</v>
          </cell>
          <cell r="M8152">
            <v>96.385371313491461</v>
          </cell>
          <cell r="N8152">
            <v>96.117182517877239</v>
          </cell>
          <cell r="O8152">
            <v>93.940795079931306</v>
          </cell>
          <cell r="P8152">
            <v>94.517242223507537</v>
          </cell>
          <cell r="Q8152">
            <v>94.322814132300962</v>
          </cell>
          <cell r="R8152">
            <v>93.220739590719333</v>
          </cell>
          <cell r="S8152">
            <v>90.853399856031785</v>
          </cell>
          <cell r="T8152">
            <v>89.193872980759537</v>
          </cell>
          <cell r="U8152">
            <v>86.867844856179417</v>
          </cell>
          <cell r="V8152">
            <v>81.853832945545093</v>
          </cell>
          <cell r="W8152">
            <v>83.078328419833994</v>
          </cell>
          <cell r="X8152">
            <v>101.13267613456465</v>
          </cell>
          <cell r="Y8152">
            <v>88.450635990207246</v>
          </cell>
          <cell r="Z8152">
            <v>71.271784297708024</v>
          </cell>
          <cell r="AA8152">
            <v>82.215536708758336</v>
          </cell>
        </row>
        <row r="8153">
          <cell r="D8153">
            <v>82.319590565994176</v>
          </cell>
          <cell r="E8153">
            <v>79.628765444789266</v>
          </cell>
          <cell r="F8153">
            <v>77.236081412967579</v>
          </cell>
          <cell r="G8153">
            <v>76.147531722998295</v>
          </cell>
          <cell r="H8153">
            <v>79.313882074930248</v>
          </cell>
          <cell r="I8153">
            <v>87.715362279500766</v>
          </cell>
          <cell r="J8153">
            <v>119.05603333135453</v>
          </cell>
          <cell r="K8153">
            <v>104.30384661929361</v>
          </cell>
          <cell r="L8153">
            <v>98.977266864395474</v>
          </cell>
          <cell r="M8153">
            <v>103.67069523187652</v>
          </cell>
          <cell r="N8153">
            <v>110.40208195627815</v>
          </cell>
          <cell r="O8153">
            <v>110.27739032618348</v>
          </cell>
          <cell r="P8153">
            <v>106.28149796008124</v>
          </cell>
          <cell r="Q8153">
            <v>108.91061560046339</v>
          </cell>
          <cell r="R8153">
            <v>110.75274195639859</v>
          </cell>
          <cell r="S8153">
            <v>103.78298565892558</v>
          </cell>
          <cell r="T8153">
            <v>102.0084600924323</v>
          </cell>
          <cell r="U8153">
            <v>100.63660923432751</v>
          </cell>
          <cell r="V8153">
            <v>97.292897045509704</v>
          </cell>
          <cell r="W8153">
            <v>97.328239207392215</v>
          </cell>
          <cell r="X8153">
            <v>117.27422330397552</v>
          </cell>
          <cell r="Y8153">
            <v>103.89277974958455</v>
          </cell>
          <cell r="Z8153">
            <v>81.213662009234326</v>
          </cell>
          <cell r="AA8153">
            <v>89.533393817439062</v>
          </cell>
        </row>
        <row r="8154">
          <cell r="D8154">
            <v>76.343637976950305</v>
          </cell>
          <cell r="E8154">
            <v>72.523143401425386</v>
          </cell>
          <cell r="F8154">
            <v>70.698829457453016</v>
          </cell>
          <cell r="G8154">
            <v>70.713353753169187</v>
          </cell>
          <cell r="H8154">
            <v>73.7484658036648</v>
          </cell>
          <cell r="I8154">
            <v>83.697017132753402</v>
          </cell>
          <cell r="J8154">
            <v>122.06176970737813</v>
          </cell>
          <cell r="K8154">
            <v>93.179588938420892</v>
          </cell>
          <cell r="L8154">
            <v>92.173498903623624</v>
          </cell>
          <cell r="M8154">
            <v>93.497655876423167</v>
          </cell>
          <cell r="N8154">
            <v>96.008875796601671</v>
          </cell>
          <cell r="O8154">
            <v>94.607284704508501</v>
          </cell>
          <cell r="P8154">
            <v>92.072015005030821</v>
          </cell>
          <cell r="Q8154">
            <v>93.036132608493631</v>
          </cell>
          <cell r="R8154">
            <v>89.494463477541458</v>
          </cell>
          <cell r="S8154">
            <v>85.037317298804822</v>
          </cell>
          <cell r="T8154">
            <v>85.463924346905642</v>
          </cell>
          <cell r="U8154">
            <v>82.805490626168947</v>
          </cell>
          <cell r="V8154">
            <v>78.939056923938807</v>
          </cell>
          <cell r="W8154">
            <v>82.137289483555847</v>
          </cell>
          <cell r="X8154">
            <v>101.29157547205823</v>
          </cell>
          <cell r="Y8154">
            <v>87.965821233101224</v>
          </cell>
          <cell r="Z8154">
            <v>70.861673636612622</v>
          </cell>
          <cell r="AA8154">
            <v>82.748321066266939</v>
          </cell>
        </row>
        <row r="8155">
          <cell r="D8155">
            <v>81.067664028173013</v>
          </cell>
          <cell r="E8155">
            <v>75.543483582982347</v>
          </cell>
          <cell r="F8155">
            <v>74.841109307162938</v>
          </cell>
          <cell r="G8155">
            <v>73.78191305906293</v>
          </cell>
          <cell r="H8155">
            <v>75.278910332606657</v>
          </cell>
          <cell r="I8155">
            <v>79.465591704954008</v>
          </cell>
          <cell r="J8155">
            <v>87.161717334441576</v>
          </cell>
          <cell r="K8155">
            <v>83.832010950582912</v>
          </cell>
          <cell r="L8155">
            <v>92.335923263111198</v>
          </cell>
          <cell r="M8155">
            <v>99.708265441994456</v>
          </cell>
          <cell r="N8155">
            <v>99.588362009622159</v>
          </cell>
          <cell r="O8155">
            <v>93.517639030549645</v>
          </cell>
          <cell r="P8155">
            <v>86.799098497513953</v>
          </cell>
          <cell r="Q8155">
            <v>81.694505548193817</v>
          </cell>
          <cell r="R8155">
            <v>78.904405880323367</v>
          </cell>
          <cell r="S8155">
            <v>77.28835211164629</v>
          </cell>
          <cell r="T8155">
            <v>78.280449103189454</v>
          </cell>
          <cell r="U8155">
            <v>79.527634708574354</v>
          </cell>
          <cell r="V8155">
            <v>82.659277016161724</v>
          </cell>
          <cell r="W8155">
            <v>98.023329898572271</v>
          </cell>
          <cell r="X8155">
            <v>117.98169184723551</v>
          </cell>
          <cell r="Y8155">
            <v>100.58459060293374</v>
          </cell>
          <cell r="Z8155">
            <v>85.299422320602275</v>
          </cell>
          <cell r="AA8155">
            <v>82.92856680738447</v>
          </cell>
        </row>
        <row r="8156">
          <cell r="D8156">
            <v>84.552915068266032</v>
          </cell>
          <cell r="E8156">
            <v>81.146455619302287</v>
          </cell>
          <cell r="F8156">
            <v>78.720700402213197</v>
          </cell>
          <cell r="G8156">
            <v>77.440584054350722</v>
          </cell>
          <cell r="H8156">
            <v>77.285296859374469</v>
          </cell>
          <cell r="I8156">
            <v>80.297536083342564</v>
          </cell>
          <cell r="J8156">
            <v>89.223960449887556</v>
          </cell>
          <cell r="K8156">
            <v>84.727979340982245</v>
          </cell>
          <cell r="L8156">
            <v>93.540415650223082</v>
          </cell>
          <cell r="M8156">
            <v>100.24419114325495</v>
          </cell>
          <cell r="N8156">
            <v>101.29585464901488</v>
          </cell>
          <cell r="O8156">
            <v>99.780682376748999</v>
          </cell>
          <cell r="P8156">
            <v>96.482241403484679</v>
          </cell>
          <cell r="Q8156">
            <v>91.698508233299762</v>
          </cell>
          <cell r="R8156">
            <v>90.849844094425166</v>
          </cell>
          <cell r="S8156">
            <v>90.615123552459039</v>
          </cell>
          <cell r="T8156">
            <v>91.397037988779147</v>
          </cell>
          <cell r="U8156">
            <v>90.94588053703329</v>
          </cell>
          <cell r="V8156">
            <v>87.675640075688662</v>
          </cell>
          <cell r="W8156">
            <v>101.23417987885817</v>
          </cell>
          <cell r="X8156">
            <v>130.39913398095285</v>
          </cell>
          <cell r="Y8156">
            <v>105.40308514438784</v>
          </cell>
          <cell r="Z8156">
            <v>86.880700221161987</v>
          </cell>
          <cell r="AA8156">
            <v>86.661513160816838</v>
          </cell>
        </row>
        <row r="8157">
          <cell r="D8157">
            <v>79.17568459195374</v>
          </cell>
          <cell r="E8157">
            <v>76.825987486305038</v>
          </cell>
          <cell r="F8157">
            <v>74.237277087172117</v>
          </cell>
          <cell r="G8157">
            <v>73.730296868363538</v>
          </cell>
          <cell r="H8157">
            <v>76.798192587583486</v>
          </cell>
          <cell r="I8157">
            <v>86.290966136054109</v>
          </cell>
          <cell r="J8157">
            <v>113.27243873013879</v>
          </cell>
          <cell r="K8157">
            <v>98.360303957656626</v>
          </cell>
          <cell r="L8157">
            <v>91.242660221387681</v>
          </cell>
          <cell r="M8157">
            <v>90.056065840074893</v>
          </cell>
          <cell r="N8157">
            <v>94.55918335749017</v>
          </cell>
          <cell r="O8157">
            <v>93.029813226069209</v>
          </cell>
          <cell r="P8157">
            <v>91.394790388801482</v>
          </cell>
          <cell r="Q8157">
            <v>95.427210043172707</v>
          </cell>
          <cell r="R8157">
            <v>96.527675006664069</v>
          </cell>
          <cell r="S8157">
            <v>88.033172239869273</v>
          </cell>
          <cell r="T8157">
            <v>87.193862215737596</v>
          </cell>
          <cell r="U8157">
            <v>83.508669689104295</v>
          </cell>
          <cell r="V8157">
            <v>79.714225261172444</v>
          </cell>
          <cell r="W8157">
            <v>83.538414692212868</v>
          </cell>
          <cell r="X8157">
            <v>106.26178629180552</v>
          </cell>
          <cell r="Y8157">
            <v>87.625539434822826</v>
          </cell>
          <cell r="Z8157">
            <v>72.147187322094382</v>
          </cell>
          <cell r="AA8157">
            <v>81.742298798366292</v>
          </cell>
        </row>
        <row r="8158">
          <cell r="D8158">
            <v>87.965315156400422</v>
          </cell>
          <cell r="E8158">
            <v>76.655726851694794</v>
          </cell>
          <cell r="F8158">
            <v>68.909442301086102</v>
          </cell>
          <cell r="G8158">
            <v>66.236334241486077</v>
          </cell>
          <cell r="H8158">
            <v>66.358142496396397</v>
          </cell>
          <cell r="I8158">
            <v>77.17758490233895</v>
          </cell>
          <cell r="J8158">
            <v>91.279307809973034</v>
          </cell>
          <cell r="K8158">
            <v>67.878432045887422</v>
          </cell>
          <cell r="L8158">
            <v>75.83984847542537</v>
          </cell>
          <cell r="M8158">
            <v>84.089446420113745</v>
          </cell>
          <cell r="N8158">
            <v>87.810355344537641</v>
          </cell>
          <cell r="O8158">
            <v>107.03362755496003</v>
          </cell>
          <cell r="P8158">
            <v>107.32479285067643</v>
          </cell>
          <cell r="Q8158">
            <v>119.31287348249315</v>
          </cell>
          <cell r="R8158">
            <v>119.98803659971431</v>
          </cell>
          <cell r="S8158">
            <v>131.49808440144733</v>
          </cell>
          <cell r="T8158">
            <v>145.86085068850483</v>
          </cell>
          <cell r="U8158">
            <v>125.08246921078437</v>
          </cell>
          <cell r="V8158">
            <v>105.36258869455642</v>
          </cell>
          <cell r="W8158">
            <v>99.543011971971708</v>
          </cell>
          <cell r="X8158">
            <v>95.716827067516121</v>
          </cell>
          <cell r="Y8158">
            <v>86.796835355645399</v>
          </cell>
          <cell r="Z8158">
            <v>76.575778622629983</v>
          </cell>
          <cell r="AA8158">
            <v>96.380640532881173</v>
          </cell>
        </row>
        <row r="8159">
          <cell r="D8159">
            <v>78.529809613961049</v>
          </cell>
          <cell r="E8159">
            <v>75.299393076983094</v>
          </cell>
          <cell r="F8159">
            <v>71.076390185134102</v>
          </cell>
          <cell r="G8159">
            <v>69.234229122890014</v>
          </cell>
          <cell r="H8159">
            <v>72.595510553442907</v>
          </cell>
          <cell r="I8159">
            <v>81.994312859194011</v>
          </cell>
          <cell r="J8159">
            <v>97.915795972832726</v>
          </cell>
          <cell r="K8159">
            <v>71.421201795043316</v>
          </cell>
          <cell r="L8159">
            <v>72.701590946902016</v>
          </cell>
          <cell r="M8159">
            <v>75.353455506550048</v>
          </cell>
          <cell r="N8159">
            <v>78.565656542557633</v>
          </cell>
          <cell r="O8159">
            <v>81.982812760822341</v>
          </cell>
          <cell r="P8159">
            <v>86.860239304373849</v>
          </cell>
          <cell r="Q8159">
            <v>89.994882549809233</v>
          </cell>
          <cell r="R8159">
            <v>91.820588890310148</v>
          </cell>
          <cell r="S8159">
            <v>94.946405100438668</v>
          </cell>
          <cell r="T8159">
            <v>100.64334993684956</v>
          </cell>
          <cell r="U8159">
            <v>93.52886200025506</v>
          </cell>
          <cell r="V8159">
            <v>87.529184539000866</v>
          </cell>
          <cell r="W8159">
            <v>80.800767478612116</v>
          </cell>
          <cell r="X8159">
            <v>89.801054284686856</v>
          </cell>
          <cell r="Y8159">
            <v>83.305504531072373</v>
          </cell>
          <cell r="Z8159">
            <v>67.111021625408554</v>
          </cell>
          <cell r="AA8159">
            <v>88.241770259331147</v>
          </cell>
        </row>
        <row r="8160">
          <cell r="D8160">
            <v>81.829704636413453</v>
          </cell>
          <cell r="E8160">
            <v>78.484429484628976</v>
          </cell>
          <cell r="F8160">
            <v>75.259475275834788</v>
          </cell>
          <cell r="G8160">
            <v>73.50289111503136</v>
          </cell>
          <cell r="H8160">
            <v>77.578647887328955</v>
          </cell>
          <cell r="I8160">
            <v>87.027556832696177</v>
          </cell>
          <cell r="J8160">
            <v>110.83730727906485</v>
          </cell>
          <cell r="K8160">
            <v>75.966268929937158</v>
          </cell>
          <cell r="L8160">
            <v>77.947344590402224</v>
          </cell>
          <cell r="M8160">
            <v>81.583794370091198</v>
          </cell>
          <cell r="N8160">
            <v>86.82347964040288</v>
          </cell>
          <cell r="O8160">
            <v>88.759151430234738</v>
          </cell>
          <cell r="P8160">
            <v>91.555599274157061</v>
          </cell>
          <cell r="Q8160">
            <v>94.75713559067799</v>
          </cell>
          <cell r="R8160">
            <v>94.941312382914049</v>
          </cell>
          <cell r="S8160">
            <v>98.160009816179979</v>
          </cell>
          <cell r="T8160">
            <v>98.023793932582834</v>
          </cell>
          <cell r="U8160">
            <v>94.911149073918295</v>
          </cell>
          <cell r="V8160">
            <v>85.993360703516359</v>
          </cell>
          <cell r="W8160">
            <v>81.094720911158319</v>
          </cell>
          <cell r="X8160">
            <v>96.096331490627776</v>
          </cell>
          <cell r="Y8160">
            <v>86.710513750886264</v>
          </cell>
          <cell r="Z8160">
            <v>67.198610215587635</v>
          </cell>
          <cell r="AA8160">
            <v>91.681425893847219</v>
          </cell>
        </row>
        <row r="8161">
          <cell r="D8161">
            <v>83.046966908520531</v>
          </cell>
          <cell r="E8161">
            <v>77.136453321576795</v>
          </cell>
          <cell r="F8161">
            <v>69.67451184178573</v>
          </cell>
          <cell r="G8161">
            <v>66.93302070561964</v>
          </cell>
          <cell r="H8161">
            <v>70.132710126939827</v>
          </cell>
          <cell r="I8161">
            <v>83.862544269552117</v>
          </cell>
          <cell r="J8161">
            <v>101.36019539335739</v>
          </cell>
          <cell r="K8161">
            <v>71.347521851282735</v>
          </cell>
          <cell r="L8161">
            <v>76.46450261656652</v>
          </cell>
          <cell r="M8161">
            <v>80.251486154872708</v>
          </cell>
          <cell r="N8161">
            <v>85.372220033406975</v>
          </cell>
          <cell r="O8161">
            <v>88.542421741531669</v>
          </cell>
          <cell r="P8161">
            <v>89.503525441498184</v>
          </cell>
          <cell r="Q8161">
            <v>94.152552019314854</v>
          </cell>
          <cell r="R8161">
            <v>97.242056239349751</v>
          </cell>
          <cell r="S8161">
            <v>100.08454785416139</v>
          </cell>
          <cell r="T8161">
            <v>99.846029091855286</v>
          </cell>
          <cell r="U8161">
            <v>93.857673337132908</v>
          </cell>
          <cell r="V8161">
            <v>86.564470400473951</v>
          </cell>
          <cell r="W8161">
            <v>82.310412644345107</v>
          </cell>
          <cell r="X8161">
            <v>90.000413543477109</v>
          </cell>
          <cell r="Y8161">
            <v>86.106745219368648</v>
          </cell>
          <cell r="Z8161">
            <v>68.876833643685103</v>
          </cell>
          <cell r="AA8161">
            <v>88.085796059803769</v>
          </cell>
        </row>
        <row r="8162">
          <cell r="D8162">
            <v>72.89397300999687</v>
          </cell>
          <cell r="E8162">
            <v>68.292028378595262</v>
          </cell>
          <cell r="F8162">
            <v>62.038527674054251</v>
          </cell>
          <cell r="G8162">
            <v>53.900729455192291</v>
          </cell>
          <cell r="H8162">
            <v>51.214353639094583</v>
          </cell>
          <cell r="I8162">
            <v>52.476824243050245</v>
          </cell>
          <cell r="J8162">
            <v>54.737602346008991</v>
          </cell>
          <cell r="K8162">
            <v>55.345689161839488</v>
          </cell>
          <cell r="L8162">
            <v>62.206906831059214</v>
          </cell>
          <cell r="M8162">
            <v>70.494476753481067</v>
          </cell>
          <cell r="N8162">
            <v>79.00259817849539</v>
          </cell>
          <cell r="O8162">
            <v>85.828015769437187</v>
          </cell>
          <cell r="P8162">
            <v>94.70771025224505</v>
          </cell>
          <cell r="Q8162">
            <v>100.16743851428129</v>
          </cell>
          <cell r="R8162">
            <v>103.02789308662533</v>
          </cell>
          <cell r="S8162">
            <v>112.54770010699325</v>
          </cell>
          <cell r="T8162">
            <v>122.46599697150398</v>
          </cell>
          <cell r="U8162">
            <v>120.42564416819408</v>
          </cell>
          <cell r="V8162">
            <v>100.81915581470774</v>
          </cell>
          <cell r="W8162">
            <v>94.299400132998031</v>
          </cell>
          <cell r="X8162">
            <v>100.00353407591879</v>
          </cell>
          <cell r="Y8162">
            <v>96.178042756971621</v>
          </cell>
          <cell r="Z8162">
            <v>81.278176972936109</v>
          </cell>
          <cell r="AA8162">
            <v>87.771958848191872</v>
          </cell>
        </row>
        <row r="8163">
          <cell r="D8163">
            <v>75.13376558645075</v>
          </cell>
          <cell r="E8163">
            <v>70.575865734853352</v>
          </cell>
          <cell r="F8163">
            <v>64.717503721445638</v>
          </cell>
          <cell r="G8163">
            <v>59.27885223813599</v>
          </cell>
          <cell r="H8163">
            <v>56.441621595569153</v>
          </cell>
          <cell r="I8163">
            <v>56.464789621949315</v>
          </cell>
          <cell r="J8163">
            <v>57.644036342139813</v>
          </cell>
          <cell r="K8163">
            <v>54.571718180863591</v>
          </cell>
          <cell r="L8163">
            <v>64.319086537802917</v>
          </cell>
          <cell r="M8163">
            <v>70.456289732170688</v>
          </cell>
          <cell r="N8163">
            <v>75.785642606534267</v>
          </cell>
          <cell r="O8163">
            <v>79.919683552801729</v>
          </cell>
          <cell r="P8163">
            <v>84.015745922198406</v>
          </cell>
          <cell r="Q8163">
            <v>87.717430395321458</v>
          </cell>
          <cell r="R8163">
            <v>92.947166146860596</v>
          </cell>
          <cell r="S8163">
            <v>99.037348342893281</v>
          </cell>
          <cell r="T8163">
            <v>104.53931151557406</v>
          </cell>
          <cell r="U8163">
            <v>101.4365997652751</v>
          </cell>
          <cell r="V8163">
            <v>91.777436960701039</v>
          </cell>
          <cell r="W8163">
            <v>85.911308133843789</v>
          </cell>
          <cell r="X8163">
            <v>88.932639107766292</v>
          </cell>
          <cell r="Y8163">
            <v>88.072546510418761</v>
          </cell>
          <cell r="Z8163">
            <v>74.899091800604381</v>
          </cell>
          <cell r="AA8163">
            <v>83.726325820874308</v>
          </cell>
        </row>
        <row r="8164">
          <cell r="D8164">
            <v>86.26646902659742</v>
          </cell>
          <cell r="E8164">
            <v>77.800442597605809</v>
          </cell>
          <cell r="F8164">
            <v>69.932760250506547</v>
          </cell>
          <cell r="G8164">
            <v>65.12027956253813</v>
          </cell>
          <cell r="H8164">
            <v>66.685420541672727</v>
          </cell>
          <cell r="I8164">
            <v>78.223417599812805</v>
          </cell>
          <cell r="J8164">
            <v>90.2545073474448</v>
          </cell>
          <cell r="K8164">
            <v>66.559252465159901</v>
          </cell>
          <cell r="L8164">
            <v>70.270659426103123</v>
          </cell>
          <cell r="M8164">
            <v>79.038941808258826</v>
          </cell>
          <cell r="N8164">
            <v>86.944689905714142</v>
          </cell>
          <cell r="O8164">
            <v>92.406312918080658</v>
          </cell>
          <cell r="P8164">
            <v>95.830500350106021</v>
          </cell>
          <cell r="Q8164">
            <v>105.77533119438255</v>
          </cell>
          <cell r="R8164">
            <v>113.19141975603503</v>
          </cell>
          <cell r="S8164">
            <v>119.8840656232086</v>
          </cell>
          <cell r="T8164">
            <v>127.37692171143223</v>
          </cell>
          <cell r="U8164">
            <v>111.01837658179268</v>
          </cell>
          <cell r="V8164">
            <v>94.603880760878809</v>
          </cell>
          <cell r="W8164">
            <v>87.644724553312187</v>
          </cell>
          <cell r="X8164">
            <v>92.531611197710887</v>
          </cell>
          <cell r="Y8164">
            <v>82.973303175214895</v>
          </cell>
          <cell r="Z8164">
            <v>70.290131531088903</v>
          </cell>
          <cell r="AA8164">
            <v>91.573148050432465</v>
          </cell>
        </row>
        <row r="8165">
          <cell r="D8165">
            <v>79.486383121286408</v>
          </cell>
          <cell r="E8165">
            <v>72.965099087725363</v>
          </cell>
          <cell r="F8165">
            <v>67.499993991152152</v>
          </cell>
          <cell r="G8165">
            <v>64.751773000489365</v>
          </cell>
          <cell r="H8165">
            <v>67.398142077449023</v>
          </cell>
          <cell r="I8165">
            <v>79.964735138797622</v>
          </cell>
          <cell r="J8165">
            <v>95.262356005775814</v>
          </cell>
          <cell r="K8165">
            <v>68.74878609967061</v>
          </cell>
          <cell r="L8165">
            <v>72.691004826645766</v>
          </cell>
          <cell r="M8165">
            <v>77.556100688762513</v>
          </cell>
          <cell r="N8165">
            <v>81.529000454446532</v>
          </cell>
          <cell r="O8165">
            <v>85.838296382739614</v>
          </cell>
          <cell r="P8165">
            <v>88.6504076863324</v>
          </cell>
          <cell r="Q8165">
            <v>95.237640024821275</v>
          </cell>
          <cell r="R8165">
            <v>101.62251266433405</v>
          </cell>
          <cell r="S8165">
            <v>104.91487124589247</v>
          </cell>
          <cell r="T8165">
            <v>109.46907468697788</v>
          </cell>
          <cell r="U8165">
            <v>104.30367252408595</v>
          </cell>
          <cell r="V8165">
            <v>87.884921238318839</v>
          </cell>
          <cell r="W8165">
            <v>77.629035648513494</v>
          </cell>
          <cell r="X8165">
            <v>82.885770117100748</v>
          </cell>
          <cell r="Y8165">
            <v>79.642277189669969</v>
          </cell>
          <cell r="Z8165">
            <v>65.019160349730313</v>
          </cell>
          <cell r="AA8165">
            <v>83.949638235549827</v>
          </cell>
        </row>
        <row r="8166">
          <cell r="D8166">
            <v>86.77620015840985</v>
          </cell>
          <cell r="E8166">
            <v>81.864622075050676</v>
          </cell>
          <cell r="F8166">
            <v>79.064952696827561</v>
          </cell>
          <cell r="G8166">
            <v>78.173776125077907</v>
          </cell>
          <cell r="H8166">
            <v>82.278243871987655</v>
          </cell>
          <cell r="I8166">
            <v>92.550472902218033</v>
          </cell>
          <cell r="J8166">
            <v>117.17734976625796</v>
          </cell>
          <cell r="K8166">
            <v>80.743815501489991</v>
          </cell>
          <cell r="L8166">
            <v>80.81586878291759</v>
          </cell>
          <cell r="M8166">
            <v>83.789450244562815</v>
          </cell>
          <cell r="N8166">
            <v>90.870165287940594</v>
          </cell>
          <cell r="O8166">
            <v>90.563784633600662</v>
          </cell>
          <cell r="P8166">
            <v>90.980850945436814</v>
          </cell>
          <cell r="Q8166">
            <v>93.791550880240834</v>
          </cell>
          <cell r="R8166">
            <v>93.916717591594008</v>
          </cell>
          <cell r="S8166">
            <v>98.170208920660556</v>
          </cell>
          <cell r="T8166">
            <v>97.811307747980521</v>
          </cell>
          <cell r="U8166">
            <v>93.883495747329405</v>
          </cell>
          <cell r="V8166">
            <v>85.196342294691135</v>
          </cell>
          <cell r="W8166">
            <v>83.269137008913745</v>
          </cell>
          <cell r="X8166">
            <v>103.29354426285222</v>
          </cell>
          <cell r="Y8166">
            <v>87.305779896092247</v>
          </cell>
          <cell r="Z8166">
            <v>71.370649674820498</v>
          </cell>
          <cell r="AA8166">
            <v>93.673595911896413</v>
          </cell>
        </row>
        <row r="8167">
          <cell r="D8167">
            <v>85.435194430315519</v>
          </cell>
          <cell r="E8167">
            <v>81.296739574530562</v>
          </cell>
          <cell r="F8167">
            <v>78.719605843217465</v>
          </cell>
          <cell r="G8167">
            <v>78.025385328810913</v>
          </cell>
          <cell r="H8167">
            <v>81.124372631876852</v>
          </cell>
          <cell r="I8167">
            <v>89.42144247422037</v>
          </cell>
          <cell r="J8167">
            <v>112.26403771202159</v>
          </cell>
          <cell r="K8167">
            <v>79.395301321043533</v>
          </cell>
          <cell r="L8167">
            <v>82.318507510734236</v>
          </cell>
          <cell r="M8167">
            <v>82.432301255188108</v>
          </cell>
          <cell r="N8167">
            <v>86.925519382557937</v>
          </cell>
          <cell r="O8167">
            <v>87.591493224540883</v>
          </cell>
          <cell r="P8167">
            <v>89.629190232757011</v>
          </cell>
          <cell r="Q8167">
            <v>92.097699020390692</v>
          </cell>
          <cell r="R8167">
            <v>92.951613874273093</v>
          </cell>
          <cell r="S8167">
            <v>98.402193694771938</v>
          </cell>
          <cell r="T8167">
            <v>98.498958745097227</v>
          </cell>
          <cell r="U8167">
            <v>92.618300168437983</v>
          </cell>
          <cell r="V8167">
            <v>85.770933424950641</v>
          </cell>
          <cell r="W8167">
            <v>82.392553966123401</v>
          </cell>
          <cell r="X8167">
            <v>95.287357455391017</v>
          </cell>
          <cell r="Y8167">
            <v>88.580563726749972</v>
          </cell>
          <cell r="Z8167">
            <v>69.363778088682196</v>
          </cell>
          <cell r="AA8167">
            <v>91.282210771548478</v>
          </cell>
        </row>
        <row r="8168">
          <cell r="D8168">
            <v>83.229431192285801</v>
          </cell>
          <cell r="E8168">
            <v>77.452789754681689</v>
          </cell>
          <cell r="F8168">
            <v>73.67337180449482</v>
          </cell>
          <cell r="G8168">
            <v>72.615559991610752</v>
          </cell>
          <cell r="H8168">
            <v>77.404189302314663</v>
          </cell>
          <cell r="I8168">
            <v>87.52890731854967</v>
          </cell>
          <cell r="J8168">
            <v>107.6589936876574</v>
          </cell>
          <cell r="K8168">
            <v>76.468189091338999</v>
          </cell>
          <cell r="L8168">
            <v>77.951872589543399</v>
          </cell>
          <cell r="M8168">
            <v>80.675822895518593</v>
          </cell>
          <cell r="N8168">
            <v>83.691561737846769</v>
          </cell>
          <cell r="O8168">
            <v>85.429747835325514</v>
          </cell>
          <cell r="P8168">
            <v>86.660171798170779</v>
          </cell>
          <cell r="Q8168">
            <v>90.282779569919185</v>
          </cell>
          <cell r="R8168">
            <v>89.33707704740894</v>
          </cell>
          <cell r="S8168">
            <v>89.294911977670751</v>
          </cell>
          <cell r="T8168">
            <v>90.078791499931484</v>
          </cell>
          <cell r="U8168">
            <v>85.773362312037079</v>
          </cell>
          <cell r="V8168">
            <v>80.194875059195397</v>
          </cell>
          <cell r="W8168">
            <v>75.985280545953685</v>
          </cell>
          <cell r="X8168">
            <v>88.686350601779083</v>
          </cell>
          <cell r="Y8168">
            <v>81.91921145967838</v>
          </cell>
          <cell r="Z8168">
            <v>65.361037954318505</v>
          </cell>
          <cell r="AA8168">
            <v>87.332547593626245</v>
          </cell>
        </row>
        <row r="8169">
          <cell r="D8169">
            <v>80.989227837491271</v>
          </cell>
          <cell r="E8169">
            <v>76.464829454955122</v>
          </cell>
          <cell r="F8169">
            <v>71.273502363840294</v>
          </cell>
          <cell r="G8169">
            <v>68.134935735860054</v>
          </cell>
          <cell r="H8169">
            <v>67.304257471997772</v>
          </cell>
          <cell r="I8169">
            <v>68.595813677852959</v>
          </cell>
          <cell r="J8169">
            <v>69.316681677543599</v>
          </cell>
          <cell r="K8169">
            <v>62.702893765556709</v>
          </cell>
          <cell r="L8169">
            <v>70.013082963350513</v>
          </cell>
          <cell r="M8169">
            <v>77.970005097462163</v>
          </cell>
          <cell r="N8169">
            <v>80.246405468034993</v>
          </cell>
          <cell r="O8169">
            <v>86.055744878362233</v>
          </cell>
          <cell r="P8169">
            <v>91.544899394438204</v>
          </cell>
          <cell r="Q8169">
            <v>93.552153254365066</v>
          </cell>
          <cell r="R8169">
            <v>93.414514848979692</v>
          </cell>
          <cell r="S8169">
            <v>97.978085558431886</v>
          </cell>
          <cell r="T8169">
            <v>103.29092556598113</v>
          </cell>
          <cell r="U8169">
            <v>104.44072543012329</v>
          </cell>
          <cell r="V8169">
            <v>94.821859511307906</v>
          </cell>
          <cell r="W8169">
            <v>91.201851703985071</v>
          </cell>
          <cell r="X8169">
            <v>110.1711803133369</v>
          </cell>
          <cell r="Y8169">
            <v>101.90738322503572</v>
          </cell>
          <cell r="Z8169">
            <v>77.568708879402678</v>
          </cell>
          <cell r="AA8169">
            <v>85.026599869238865</v>
          </cell>
        </row>
        <row r="8170">
          <cell r="D8170">
            <v>83.695617260624303</v>
          </cell>
          <cell r="E8170">
            <v>80.234957544195424</v>
          </cell>
          <cell r="F8170">
            <v>76.054449095827607</v>
          </cell>
          <cell r="G8170">
            <v>72.063523169604451</v>
          </cell>
          <cell r="H8170">
            <v>72.359153047164625</v>
          </cell>
          <cell r="I8170">
            <v>75.450647804484788</v>
          </cell>
          <cell r="J8170">
            <v>78.629553889262127</v>
          </cell>
          <cell r="K8170">
            <v>68.135560855339349</v>
          </cell>
          <cell r="L8170">
            <v>76.665890255975071</v>
          </cell>
          <cell r="M8170">
            <v>84.504242075302955</v>
          </cell>
          <cell r="N8170">
            <v>88.367420148905751</v>
          </cell>
          <cell r="O8170">
            <v>93.30532961798265</v>
          </cell>
          <cell r="P8170">
            <v>96.643862188666517</v>
          </cell>
          <cell r="Q8170">
            <v>96.730353412617347</v>
          </cell>
          <cell r="R8170">
            <v>98.245600101637251</v>
          </cell>
          <cell r="S8170">
            <v>98.123450643307535</v>
          </cell>
          <cell r="T8170">
            <v>106.87788323642381</v>
          </cell>
          <cell r="U8170">
            <v>102.59433373654494</v>
          </cell>
          <cell r="V8170">
            <v>92.684839328192581</v>
          </cell>
          <cell r="W8170">
            <v>88.240970634310116</v>
          </cell>
          <cell r="X8170">
            <v>97.236344663407266</v>
          </cell>
          <cell r="Y8170">
            <v>94.783572843387503</v>
          </cell>
          <cell r="Z8170">
            <v>77.999400847437741</v>
          </cell>
          <cell r="AA8170">
            <v>87.172008763752899</v>
          </cell>
        </row>
        <row r="8171">
          <cell r="D8171">
            <v>82.94949407108443</v>
          </cell>
          <cell r="E8171">
            <v>77.124997596637982</v>
          </cell>
          <cell r="F8171">
            <v>75.350815231035767</v>
          </cell>
          <cell r="G8171">
            <v>74.068691570815673</v>
          </cell>
          <cell r="H8171">
            <v>76.29281954394331</v>
          </cell>
          <cell r="I8171">
            <v>85.194603731667087</v>
          </cell>
          <cell r="J8171">
            <v>102.25154216298644</v>
          </cell>
          <cell r="K8171">
            <v>72.84750956375315</v>
          </cell>
          <cell r="L8171">
            <v>76.3761955269011</v>
          </cell>
          <cell r="M8171">
            <v>81.299299329713349</v>
          </cell>
          <cell r="N8171">
            <v>86.450466488512816</v>
          </cell>
          <cell r="O8171">
            <v>89.464791399033729</v>
          </cell>
          <cell r="P8171">
            <v>91.503266710498366</v>
          </cell>
          <cell r="Q8171">
            <v>96.599038498672897</v>
          </cell>
          <cell r="R8171">
            <v>99.360672863915426</v>
          </cell>
          <cell r="S8171">
            <v>106.57314072154828</v>
          </cell>
          <cell r="T8171">
            <v>111.55644640879071</v>
          </cell>
          <cell r="U8171">
            <v>95.557076694797956</v>
          </cell>
          <cell r="V8171">
            <v>85.045930706616758</v>
          </cell>
          <cell r="W8171">
            <v>81.587135691721613</v>
          </cell>
          <cell r="X8171">
            <v>89.75387424231505</v>
          </cell>
          <cell r="Y8171">
            <v>84.908904909210989</v>
          </cell>
          <cell r="Z8171">
            <v>73.535459579680989</v>
          </cell>
          <cell r="AA8171">
            <v>93.341533450666844</v>
          </cell>
        </row>
        <row r="8172">
          <cell r="D8172">
            <v>84.065165484882698</v>
          </cell>
          <cell r="E8172">
            <v>79.418788969477461</v>
          </cell>
          <cell r="F8172">
            <v>75.595587934722104</v>
          </cell>
          <cell r="G8172">
            <v>73.875397967088929</v>
          </cell>
          <cell r="H8172">
            <v>77.570236528970739</v>
          </cell>
          <cell r="I8172">
            <v>87.25187635813208</v>
          </cell>
          <cell r="J8172">
            <v>105.62702295948228</v>
          </cell>
          <cell r="K8172">
            <v>75.243527648155407</v>
          </cell>
          <cell r="L8172">
            <v>78.690373017015247</v>
          </cell>
          <cell r="M8172">
            <v>86.986016868441482</v>
          </cell>
          <cell r="N8172">
            <v>97.418518346256576</v>
          </cell>
          <cell r="O8172">
            <v>106.12780858865828</v>
          </cell>
          <cell r="P8172">
            <v>111.05068855453179</v>
          </cell>
          <cell r="Q8172">
            <v>116.91957689644254</v>
          </cell>
          <cell r="R8172">
            <v>124.09329704217956</v>
          </cell>
          <cell r="S8172">
            <v>131.51448259305391</v>
          </cell>
          <cell r="T8172">
            <v>130.63327928246065</v>
          </cell>
          <cell r="U8172">
            <v>109.77860699958795</v>
          </cell>
          <cell r="V8172">
            <v>96.870979020677353</v>
          </cell>
          <cell r="W8172">
            <v>86.309615813341907</v>
          </cell>
          <cell r="X8172">
            <v>102.42402660740096</v>
          </cell>
          <cell r="Y8172">
            <v>92.356920136505835</v>
          </cell>
          <cell r="Z8172">
            <v>70.711524217953581</v>
          </cell>
          <cell r="AA8172">
            <v>93.420735609727856</v>
          </cell>
        </row>
        <row r="8173">
          <cell r="D8173">
            <v>88.263276616940914</v>
          </cell>
          <cell r="E8173">
            <v>79.493788648567531</v>
          </cell>
          <cell r="F8173">
            <v>75.474613073563447</v>
          </cell>
          <cell r="G8173">
            <v>74.8819763792077</v>
          </cell>
          <cell r="H8173">
            <v>76.859870890157282</v>
          </cell>
          <cell r="I8173">
            <v>87.601351470081468</v>
          </cell>
          <cell r="J8173">
            <v>105.12221476934089</v>
          </cell>
          <cell r="K8173">
            <v>78.154662021267896</v>
          </cell>
          <cell r="L8173">
            <v>80.196359046838438</v>
          </cell>
          <cell r="M8173">
            <v>85.732082337980117</v>
          </cell>
          <cell r="N8173">
            <v>92.762029113251558</v>
          </cell>
          <cell r="O8173">
            <v>94.649012951563606</v>
          </cell>
          <cell r="P8173">
            <v>99.512336913639089</v>
          </cell>
          <cell r="Q8173">
            <v>104.30618769945792</v>
          </cell>
          <cell r="R8173">
            <v>111.00738806765058</v>
          </cell>
          <cell r="S8173">
            <v>110.61850043424313</v>
          </cell>
          <cell r="T8173">
            <v>110.22178192533987</v>
          </cell>
          <cell r="U8173">
            <v>99.617994783409742</v>
          </cell>
          <cell r="V8173">
            <v>85.725035746109128</v>
          </cell>
          <cell r="W8173">
            <v>80.570848497316447</v>
          </cell>
          <cell r="X8173">
            <v>90.697252107153062</v>
          </cell>
          <cell r="Y8173">
            <v>84.520196687090262</v>
          </cell>
          <cell r="Z8173">
            <v>69.238789934276127</v>
          </cell>
          <cell r="AA8173">
            <v>92.445139610086088</v>
          </cell>
        </row>
        <row r="8174">
          <cell r="D8174">
            <v>79.854269036932678</v>
          </cell>
          <cell r="E8174">
            <v>73.909625656425362</v>
          </cell>
          <cell r="F8174">
            <v>67.560226764753892</v>
          </cell>
          <cell r="G8174">
            <v>62.339264127839698</v>
          </cell>
          <cell r="H8174">
            <v>65.115489068089033</v>
          </cell>
          <cell r="I8174">
            <v>75.849995374005402</v>
          </cell>
          <cell r="J8174">
            <v>92.3607419368102</v>
          </cell>
          <cell r="K8174">
            <v>67.597472262197456</v>
          </cell>
          <cell r="L8174">
            <v>71.299414850596094</v>
          </cell>
          <cell r="M8174">
            <v>77.012706618246099</v>
          </cell>
          <cell r="N8174">
            <v>82.841658862071327</v>
          </cell>
          <cell r="O8174">
            <v>88.879398000634481</v>
          </cell>
          <cell r="P8174">
            <v>94.62294620028139</v>
          </cell>
          <cell r="Q8174">
            <v>104.26244124737822</v>
          </cell>
          <cell r="R8174">
            <v>114.87810968818691</v>
          </cell>
          <cell r="S8174">
            <v>124.37346912488684</v>
          </cell>
          <cell r="T8174">
            <v>127.7420646882114</v>
          </cell>
          <cell r="U8174">
            <v>114.096173788199</v>
          </cell>
          <cell r="V8174">
            <v>95.896990172966198</v>
          </cell>
          <cell r="W8174">
            <v>87.705299784086677</v>
          </cell>
          <cell r="X8174">
            <v>90.136420113906439</v>
          </cell>
          <cell r="Y8174">
            <v>84.833839226845271</v>
          </cell>
          <cell r="Z8174">
            <v>67.805231386564287</v>
          </cell>
          <cell r="AA8174">
            <v>89.762343708031764</v>
          </cell>
        </row>
        <row r="8175">
          <cell r="D8175">
            <v>77.677662103304996</v>
          </cell>
          <cell r="E8175">
            <v>73.353754903239761</v>
          </cell>
          <cell r="F8175">
            <v>67.480338055600185</v>
          </cell>
          <cell r="G8175">
            <v>63.676571571185143</v>
          </cell>
          <cell r="H8175">
            <v>66.123345883828591</v>
          </cell>
          <cell r="I8175">
            <v>76.092439054078241</v>
          </cell>
          <cell r="J8175">
            <v>89.23751359291353</v>
          </cell>
          <cell r="K8175">
            <v>67.647524593835826</v>
          </cell>
          <cell r="L8175">
            <v>72.332005404927813</v>
          </cell>
          <cell r="M8175">
            <v>77.379061902719826</v>
          </cell>
          <cell r="N8175">
            <v>84.806820741403996</v>
          </cell>
          <cell r="O8175">
            <v>88.716546375674326</v>
          </cell>
          <cell r="P8175">
            <v>94.935051783346807</v>
          </cell>
          <cell r="Q8175">
            <v>101.18292510997716</v>
          </cell>
          <cell r="R8175">
            <v>111.28015815327122</v>
          </cell>
          <cell r="S8175">
            <v>122.50910050643624</v>
          </cell>
          <cell r="T8175">
            <v>126.86271700292649</v>
          </cell>
          <cell r="U8175">
            <v>113.68353466344759</v>
          </cell>
          <cell r="V8175">
            <v>89.438214607093514</v>
          </cell>
          <cell r="W8175">
            <v>81.755754108040762</v>
          </cell>
          <cell r="X8175">
            <v>86.327436480150467</v>
          </cell>
          <cell r="Y8175">
            <v>80.618006326862343</v>
          </cell>
          <cell r="Z8175">
            <v>68.21187817433902</v>
          </cell>
          <cell r="AA8175">
            <v>86.264974356498172</v>
          </cell>
        </row>
        <row r="8176">
          <cell r="D8176">
            <v>77.397278799191639</v>
          </cell>
          <cell r="E8176">
            <v>72.604629150107129</v>
          </cell>
          <cell r="F8176">
            <v>64.639866401785014</v>
          </cell>
          <cell r="G8176">
            <v>58.625534027899796</v>
          </cell>
          <cell r="H8176">
            <v>56.989948402396188</v>
          </cell>
          <cell r="I8176">
            <v>59.054322844638158</v>
          </cell>
          <cell r="J8176">
            <v>62.814728753255608</v>
          </cell>
          <cell r="K8176">
            <v>57.881978059539684</v>
          </cell>
          <cell r="L8176">
            <v>64.708839340058546</v>
          </cell>
          <cell r="M8176">
            <v>72.030687530166546</v>
          </cell>
          <cell r="N8176">
            <v>79.733816188134483</v>
          </cell>
          <cell r="O8176">
            <v>87.264524011918056</v>
          </cell>
          <cell r="P8176">
            <v>89.769685545591912</v>
          </cell>
          <cell r="Q8176">
            <v>92.080812420845888</v>
          </cell>
          <cell r="R8176">
            <v>95.935305987338992</v>
          </cell>
          <cell r="S8176">
            <v>99.411571187073534</v>
          </cell>
          <cell r="T8176">
            <v>104.33371039383509</v>
          </cell>
          <cell r="U8176">
            <v>100.43103904710129</v>
          </cell>
          <cell r="V8176">
            <v>90.994184779224057</v>
          </cell>
          <cell r="W8176">
            <v>86.721966861369182</v>
          </cell>
          <cell r="X8176">
            <v>87.569649388552378</v>
          </cell>
          <cell r="Y8176">
            <v>85.314687274378144</v>
          </cell>
          <cell r="Z8176">
            <v>70.523307161464672</v>
          </cell>
          <cell r="AA8176">
            <v>80.161550430977258</v>
          </cell>
        </row>
        <row r="8177">
          <cell r="D8177">
            <v>74.534841168180009</v>
          </cell>
          <cell r="E8177">
            <v>70.988093956672003</v>
          </cell>
          <cell r="F8177">
            <v>65.094006384620471</v>
          </cell>
          <cell r="G8177">
            <v>61.434506917024656</v>
          </cell>
          <cell r="H8177">
            <v>62.279493959752408</v>
          </cell>
          <cell r="I8177">
            <v>65.689721997005975</v>
          </cell>
          <cell r="J8177">
            <v>68.654723258918295</v>
          </cell>
          <cell r="K8177">
            <v>61.114983853339773</v>
          </cell>
          <cell r="L8177">
            <v>69.815235635825701</v>
          </cell>
          <cell r="M8177">
            <v>75.485857813693016</v>
          </cell>
          <cell r="N8177">
            <v>77.972319339141322</v>
          </cell>
          <cell r="O8177">
            <v>81.024154377376064</v>
          </cell>
          <cell r="P8177">
            <v>80.579325809136549</v>
          </cell>
          <cell r="Q8177">
            <v>80.614302786079094</v>
          </cell>
          <cell r="R8177">
            <v>83.33190784205118</v>
          </cell>
          <cell r="S8177">
            <v>87.561474299316615</v>
          </cell>
          <cell r="T8177">
            <v>90.16894138068298</v>
          </cell>
          <cell r="U8177">
            <v>89.262911696085467</v>
          </cell>
          <cell r="V8177">
            <v>81.047315096606113</v>
          </cell>
          <cell r="W8177">
            <v>78.575060330710158</v>
          </cell>
          <cell r="X8177">
            <v>82.431232637542607</v>
          </cell>
          <cell r="Y8177">
            <v>81.459055906286181</v>
          </cell>
          <cell r="Z8177">
            <v>70.357172876001016</v>
          </cell>
          <cell r="AA8177">
            <v>78.709521938780725</v>
          </cell>
        </row>
        <row r="8178">
          <cell r="D8178">
            <v>85.068298989546534</v>
          </cell>
          <cell r="E8178">
            <v>81.205288286882123</v>
          </cell>
          <cell r="F8178">
            <v>79.05297870015049</v>
          </cell>
          <cell r="G8178">
            <v>78.23872133244727</v>
          </cell>
          <cell r="H8178">
            <v>81.665724738135225</v>
          </cell>
          <cell r="I8178">
            <v>90.292465313612794</v>
          </cell>
          <cell r="J8178">
            <v>111.33306682856252</v>
          </cell>
          <cell r="K8178">
            <v>81.225313532425844</v>
          </cell>
          <cell r="L8178">
            <v>82.176942607774308</v>
          </cell>
          <cell r="M8178">
            <v>87.943270060459014</v>
          </cell>
          <cell r="N8178">
            <v>91.306215022591161</v>
          </cell>
          <cell r="O8178">
            <v>91.647895274764011</v>
          </cell>
          <cell r="P8178">
            <v>93.201972927163553</v>
          </cell>
          <cell r="Q8178">
            <v>95.220163656815245</v>
          </cell>
          <cell r="R8178">
            <v>95.291562514216054</v>
          </cell>
          <cell r="S8178">
            <v>95.319060284094746</v>
          </cell>
          <cell r="T8178">
            <v>95.02070187728981</v>
          </cell>
          <cell r="U8178">
            <v>90.120450800709037</v>
          </cell>
          <cell r="V8178">
            <v>84.291590825545526</v>
          </cell>
          <cell r="W8178">
            <v>79.695178743409457</v>
          </cell>
          <cell r="X8178">
            <v>92.430109689416085</v>
          </cell>
          <cell r="Y8178">
            <v>86.742626662531151</v>
          </cell>
          <cell r="Z8178">
            <v>68.068969395407578</v>
          </cell>
          <cell r="AA8178">
            <v>90.039007399341131</v>
          </cell>
        </row>
        <row r="8179">
          <cell r="D8179">
            <v>82.269600890951295</v>
          </cell>
          <cell r="E8179">
            <v>78.805242249931752</v>
          </cell>
          <cell r="F8179">
            <v>75.532483551785759</v>
          </cell>
          <cell r="G8179">
            <v>74.628446802671036</v>
          </cell>
          <cell r="H8179">
            <v>78.079542805926252</v>
          </cell>
          <cell r="I8179">
            <v>86.654723661395963</v>
          </cell>
          <cell r="J8179">
            <v>112.25186536443243</v>
          </cell>
          <cell r="K8179">
            <v>80.812129339098618</v>
          </cell>
          <cell r="L8179">
            <v>83.454077580627569</v>
          </cell>
          <cell r="M8179">
            <v>85.338870892562639</v>
          </cell>
          <cell r="N8179">
            <v>88.936801068991826</v>
          </cell>
          <cell r="O8179">
            <v>87.324485658581949</v>
          </cell>
          <cell r="P8179">
            <v>90.109047077589011</v>
          </cell>
          <cell r="Q8179">
            <v>92.722415955482163</v>
          </cell>
          <cell r="R8179">
            <v>92.488326088939843</v>
          </cell>
          <cell r="S8179">
            <v>94.471088215500203</v>
          </cell>
          <cell r="T8179">
            <v>94.051496476218517</v>
          </cell>
          <cell r="U8179">
            <v>87.352904406399176</v>
          </cell>
          <cell r="V8179">
            <v>81.500264746689496</v>
          </cell>
          <cell r="W8179">
            <v>80.17140379119455</v>
          </cell>
          <cell r="X8179">
            <v>93.293222361931228</v>
          </cell>
          <cell r="Y8179">
            <v>83.359573112514994</v>
          </cell>
          <cell r="Z8179">
            <v>67.495150588020451</v>
          </cell>
          <cell r="AA8179">
            <v>89.701314331573172</v>
          </cell>
        </row>
        <row r="8180">
          <cell r="D8180">
            <v>82.402004603699453</v>
          </cell>
          <cell r="E8180">
            <v>78.164974463311879</v>
          </cell>
          <cell r="F8180">
            <v>75.192266308700354</v>
          </cell>
          <cell r="G8180">
            <v>74.191264756421205</v>
          </cell>
          <cell r="H8180">
            <v>77.648175640610503</v>
          </cell>
          <cell r="I8180">
            <v>87.226811201253469</v>
          </cell>
          <cell r="J8180">
            <v>108.58758308048739</v>
          </cell>
          <cell r="K8180">
            <v>74.770474762787543</v>
          </cell>
          <cell r="L8180">
            <v>75.042734807750335</v>
          </cell>
          <cell r="M8180">
            <v>79.136633816898836</v>
          </cell>
          <cell r="N8180">
            <v>83.213717716783918</v>
          </cell>
          <cell r="O8180">
            <v>86.53170648216016</v>
          </cell>
          <cell r="P8180">
            <v>91.195486648121928</v>
          </cell>
          <cell r="Q8180">
            <v>93.698004126663548</v>
          </cell>
          <cell r="R8180">
            <v>97.61446622758065</v>
          </cell>
          <cell r="S8180">
            <v>98.784007397445649</v>
          </cell>
          <cell r="T8180">
            <v>102.95537620020197</v>
          </cell>
          <cell r="U8180">
            <v>95.209293895858139</v>
          </cell>
          <cell r="V8180">
            <v>88.037036379277637</v>
          </cell>
          <cell r="W8180">
            <v>81.258713079298332</v>
          </cell>
          <cell r="X8180">
            <v>91.844328420901689</v>
          </cell>
          <cell r="Y8180">
            <v>86.654992792360645</v>
          </cell>
          <cell r="Z8180">
            <v>68.14789498345614</v>
          </cell>
          <cell r="AA8180">
            <v>91.350080055267924</v>
          </cell>
        </row>
        <row r="8181">
          <cell r="D8181">
            <v>82.679707397851658</v>
          </cell>
          <cell r="E8181">
            <v>76.525643844618671</v>
          </cell>
          <cell r="F8181">
            <v>73.332023321368467</v>
          </cell>
          <cell r="G8181">
            <v>72.385376957275142</v>
          </cell>
          <cell r="H8181">
            <v>75.036841733152045</v>
          </cell>
          <cell r="I8181">
            <v>83.918790189819745</v>
          </cell>
          <cell r="J8181">
            <v>101.75147519948695</v>
          </cell>
          <cell r="K8181">
            <v>74.748890730655134</v>
          </cell>
          <cell r="L8181">
            <v>76.766131434826605</v>
          </cell>
          <cell r="M8181">
            <v>80.303561562353849</v>
          </cell>
          <cell r="N8181">
            <v>85.432456091415617</v>
          </cell>
          <cell r="O8181">
            <v>87.055696794847577</v>
          </cell>
          <cell r="P8181">
            <v>88.287673092492753</v>
          </cell>
          <cell r="Q8181">
            <v>91.067360504877129</v>
          </cell>
          <cell r="R8181">
            <v>93.593861855095994</v>
          </cell>
          <cell r="S8181">
            <v>95.844588407811244</v>
          </cell>
          <cell r="T8181">
            <v>93.976400037632217</v>
          </cell>
          <cell r="U8181">
            <v>90.230007875777758</v>
          </cell>
          <cell r="V8181">
            <v>81.827947501139874</v>
          </cell>
          <cell r="W8181">
            <v>77.526455109479912</v>
          </cell>
          <cell r="X8181">
            <v>84.325362864422786</v>
          </cell>
          <cell r="Y8181">
            <v>82.584967445098997</v>
          </cell>
          <cell r="Z8181">
            <v>64.560920001930214</v>
          </cell>
          <cell r="AA8181">
            <v>85.940903517502989</v>
          </cell>
        </row>
        <row r="8182">
          <cell r="D8182">
            <v>83.264671111115717</v>
          </cell>
          <cell r="E8182">
            <v>79.821974949068945</v>
          </cell>
          <cell r="F8182">
            <v>75.434269777716537</v>
          </cell>
          <cell r="G8182">
            <v>75.211496109711959</v>
          </cell>
          <cell r="H8182">
            <v>78.903098352517546</v>
          </cell>
          <cell r="I8182">
            <v>88.512860929850859</v>
          </cell>
          <cell r="J8182">
            <v>116.59242828254297</v>
          </cell>
          <cell r="K8182">
            <v>81.759664419751829</v>
          </cell>
          <cell r="L8182">
            <v>84.527038237490757</v>
          </cell>
          <cell r="M8182">
            <v>86.383431597076736</v>
          </cell>
          <cell r="N8182">
            <v>95.782468531291883</v>
          </cell>
          <cell r="O8182">
            <v>96.203291373736349</v>
          </cell>
          <cell r="P8182">
            <v>93.404236940119731</v>
          </cell>
          <cell r="Q8182">
            <v>90.36417932504574</v>
          </cell>
          <cell r="R8182">
            <v>90.068434342650747</v>
          </cell>
          <cell r="S8182">
            <v>89.022944116803501</v>
          </cell>
          <cell r="T8182">
            <v>90.495675837462585</v>
          </cell>
          <cell r="U8182">
            <v>87.063882221219544</v>
          </cell>
          <cell r="V8182">
            <v>81.583679034264037</v>
          </cell>
          <cell r="W8182">
            <v>80.65612695359404</v>
          </cell>
          <cell r="X8182">
            <v>93.029331426324447</v>
          </cell>
          <cell r="Y8182">
            <v>86.307960103467309</v>
          </cell>
          <cell r="Z8182">
            <v>67.605758500625726</v>
          </cell>
          <cell r="AA8182">
            <v>89.667342578897646</v>
          </cell>
        </row>
        <row r="8183">
          <cell r="D8183">
            <v>87.497085433825205</v>
          </cell>
          <cell r="E8183">
            <v>82.08751475360252</v>
          </cell>
          <cell r="F8183">
            <v>76.84647068643784</v>
          </cell>
          <cell r="G8183">
            <v>71.956920431634714</v>
          </cell>
          <cell r="H8183">
            <v>72.365085658962684</v>
          </cell>
          <cell r="I8183">
            <v>76.982904761752351</v>
          </cell>
          <cell r="J8183">
            <v>81.977959786250096</v>
          </cell>
          <cell r="K8183">
            <v>69.122362251829159</v>
          </cell>
          <cell r="L8183">
            <v>77.777994214242355</v>
          </cell>
          <cell r="M8183">
            <v>86.951957338261849</v>
          </cell>
          <cell r="N8183">
            <v>90.534124853805395</v>
          </cell>
          <cell r="O8183">
            <v>91.961607282590407</v>
          </cell>
          <cell r="P8183">
            <v>93.423691488326895</v>
          </cell>
          <cell r="Q8183">
            <v>95.078120088386342</v>
          </cell>
          <cell r="R8183">
            <v>94.334349656282726</v>
          </cell>
          <cell r="S8183">
            <v>96.271559066933648</v>
          </cell>
          <cell r="T8183">
            <v>101.7709476965864</v>
          </cell>
          <cell r="U8183">
            <v>98.968190545086728</v>
          </cell>
          <cell r="V8183">
            <v>92.66770926247699</v>
          </cell>
          <cell r="W8183">
            <v>88.853935571434263</v>
          </cell>
          <cell r="X8183">
            <v>97.02903904234131</v>
          </cell>
          <cell r="Y8183">
            <v>94.627418470964599</v>
          </cell>
          <cell r="Z8183">
            <v>79.774815684174342</v>
          </cell>
          <cell r="AA8183">
            <v>85.656483665687148</v>
          </cell>
        </row>
        <row r="8184">
          <cell r="D8184">
            <v>77.504492799219562</v>
          </cell>
          <cell r="E8184">
            <v>72.225747982231042</v>
          </cell>
          <cell r="F8184">
            <v>56.256797575791097</v>
          </cell>
          <cell r="G8184">
            <v>48.995004323345427</v>
          </cell>
          <cell r="H8184">
            <v>44.499713617245718</v>
          </cell>
          <cell r="I8184">
            <v>45.188736697912368</v>
          </cell>
          <cell r="J8184">
            <v>45.982130748866233</v>
          </cell>
          <cell r="K8184">
            <v>48.354534346671244</v>
          </cell>
          <cell r="L8184">
            <v>63.930189205084162</v>
          </cell>
          <cell r="M8184">
            <v>67.49478231237525</v>
          </cell>
          <cell r="N8184">
            <v>75.601237403349728</v>
          </cell>
          <cell r="O8184">
            <v>80.578722845465293</v>
          </cell>
          <cell r="P8184">
            <v>81.229069496601994</v>
          </cell>
          <cell r="Q8184">
            <v>88.007286115229149</v>
          </cell>
          <cell r="R8184">
            <v>90.690027059296611</v>
          </cell>
          <cell r="S8184">
            <v>93.983835587688077</v>
          </cell>
          <cell r="T8184">
            <v>95.392492941583868</v>
          </cell>
          <cell r="U8184">
            <v>94.796840077759001</v>
          </cell>
          <cell r="V8184">
            <v>84.400861767744544</v>
          </cell>
          <cell r="W8184">
            <v>81.524353923155076</v>
          </cell>
          <cell r="X8184">
            <v>82.687814524098471</v>
          </cell>
          <cell r="Y8184">
            <v>79.676560059420453</v>
          </cell>
          <cell r="Z8184">
            <v>67.597596261139628</v>
          </cell>
          <cell r="AA8184">
            <v>80.779618271636593</v>
          </cell>
        </row>
        <row r="8185">
          <cell r="D8185">
            <v>82.55656347349246</v>
          </cell>
          <cell r="E8185">
            <v>77.539287388259581</v>
          </cell>
          <cell r="F8185">
            <v>72.868795880829154</v>
          </cell>
          <cell r="G8185">
            <v>68.361119759870206</v>
          </cell>
          <cell r="H8185">
            <v>68.237305281459498</v>
          </cell>
          <cell r="I8185">
            <v>69.292525095810987</v>
          </cell>
          <cell r="J8185">
            <v>71.322126490348523</v>
          </cell>
          <cell r="K8185">
            <v>63.424042383566366</v>
          </cell>
          <cell r="L8185">
            <v>69.713334775386457</v>
          </cell>
          <cell r="M8185">
            <v>74.596964295623991</v>
          </cell>
          <cell r="N8185">
            <v>78.203379491889294</v>
          </cell>
          <cell r="O8185">
            <v>80.731318410385072</v>
          </cell>
          <cell r="P8185">
            <v>83.294209902572007</v>
          </cell>
          <cell r="Q8185">
            <v>85.19695378775863</v>
          </cell>
          <cell r="R8185">
            <v>86.442757059906469</v>
          </cell>
          <cell r="S8185">
            <v>88.981281905520746</v>
          </cell>
          <cell r="T8185">
            <v>93.493706450340696</v>
          </cell>
          <cell r="U8185">
            <v>91.730650843661053</v>
          </cell>
          <cell r="V8185">
            <v>89.083854872177</v>
          </cell>
          <cell r="W8185">
            <v>85.518769632648329</v>
          </cell>
          <cell r="X8185">
            <v>102.91606823726313</v>
          </cell>
          <cell r="Y8185">
            <v>91.853659499802276</v>
          </cell>
          <cell r="Z8185">
            <v>77.520456533671364</v>
          </cell>
          <cell r="AA8185">
            <v>85.026850047324913</v>
          </cell>
        </row>
        <row r="8186">
          <cell r="D8186">
            <v>82.276017223038352</v>
          </cell>
          <cell r="E8186">
            <v>77.681689906504886</v>
          </cell>
          <cell r="F8186">
            <v>74.697094773681002</v>
          </cell>
          <cell r="G8186">
            <v>73.631378996868804</v>
          </cell>
          <cell r="H8186">
            <v>76.337381955644005</v>
          </cell>
          <cell r="I8186">
            <v>85.231115655701373</v>
          </cell>
          <cell r="J8186">
            <v>104.26133469981718</v>
          </cell>
          <cell r="K8186">
            <v>74.723427997371545</v>
          </cell>
          <cell r="L8186">
            <v>78.297858712597659</v>
          </cell>
          <cell r="M8186">
            <v>81.89318742536922</v>
          </cell>
          <cell r="N8186">
            <v>90.585006425801822</v>
          </cell>
          <cell r="O8186">
            <v>94.102794434790411</v>
          </cell>
          <cell r="P8186">
            <v>92.956655331430071</v>
          </cell>
          <cell r="Q8186">
            <v>101.30728532487967</v>
          </cell>
          <cell r="R8186">
            <v>108.12381297685785</v>
          </cell>
          <cell r="S8186">
            <v>118.4800347559338</v>
          </cell>
          <cell r="T8186">
            <v>115.40256476154087</v>
          </cell>
          <cell r="U8186">
            <v>104.59334827895292</v>
          </cell>
          <cell r="V8186">
            <v>91.552161412167578</v>
          </cell>
          <cell r="W8186">
            <v>84.75461718300383</v>
          </cell>
          <cell r="X8186">
            <v>95.752136063083029</v>
          </cell>
          <cell r="Y8186">
            <v>89.724784838021279</v>
          </cell>
          <cell r="Z8186">
            <v>71.830871235829676</v>
          </cell>
          <cell r="AA8186">
            <v>93.587567922091026</v>
          </cell>
        </row>
        <row r="8187">
          <cell r="D8187">
            <v>81.243063258337642</v>
          </cell>
          <cell r="E8187">
            <v>74.634632151921679</v>
          </cell>
          <cell r="F8187">
            <v>69.869604040396382</v>
          </cell>
          <cell r="G8187">
            <v>68.609326493703193</v>
          </cell>
          <cell r="H8187">
            <v>73.046486945869788</v>
          </cell>
          <cell r="I8187">
            <v>82.115012588442198</v>
          </cell>
          <cell r="J8187">
            <v>101.05333373543654</v>
          </cell>
          <cell r="K8187">
            <v>71.914975829688373</v>
          </cell>
          <cell r="L8187">
            <v>74.979049781339199</v>
          </cell>
          <cell r="M8187">
            <v>80.163030410141232</v>
          </cell>
          <cell r="N8187">
            <v>85.386722445750536</v>
          </cell>
          <cell r="O8187">
            <v>86.58740685197256</v>
          </cell>
          <cell r="P8187">
            <v>88.700999960509918</v>
          </cell>
          <cell r="Q8187">
            <v>94.471068565692633</v>
          </cell>
          <cell r="R8187">
            <v>97.602071470686397</v>
          </cell>
          <cell r="S8187">
            <v>100.63817349405788</v>
          </cell>
          <cell r="T8187">
            <v>106.14756262566618</v>
          </cell>
          <cell r="U8187">
            <v>99.484327394423531</v>
          </cell>
          <cell r="V8187">
            <v>87.477025406252622</v>
          </cell>
          <cell r="W8187">
            <v>81.710680012439212</v>
          </cell>
          <cell r="X8187">
            <v>85.093856587337754</v>
          </cell>
          <cell r="Y8187">
            <v>83.908837349465188</v>
          </cell>
          <cell r="Z8187">
            <v>71.29330205175556</v>
          </cell>
          <cell r="AA8187">
            <v>90.445660041003549</v>
          </cell>
        </row>
        <row r="8188">
          <cell r="D8188">
            <v>86.160486615109377</v>
          </cell>
          <cell r="E8188">
            <v>77.789670223551425</v>
          </cell>
          <cell r="F8188">
            <v>72.602880249591479</v>
          </cell>
          <cell r="G8188">
            <v>69.637337361720682</v>
          </cell>
          <cell r="H8188">
            <v>71.028298726801324</v>
          </cell>
          <cell r="I8188">
            <v>77.216754408675314</v>
          </cell>
          <cell r="J8188">
            <v>91.661993902873604</v>
          </cell>
          <cell r="K8188">
            <v>69.562014745421195</v>
          </cell>
          <cell r="L8188">
            <v>75.292317266071066</v>
          </cell>
          <cell r="M8188">
            <v>81.101076983160254</v>
          </cell>
          <cell r="N8188">
            <v>86.075621205649412</v>
          </cell>
          <cell r="O8188">
            <v>92.433402954451736</v>
          </cell>
          <cell r="P8188">
            <v>96.729667856537262</v>
          </cell>
          <cell r="Q8188">
            <v>103.68977707977216</v>
          </cell>
          <cell r="R8188">
            <v>108.6495946258093</v>
          </cell>
          <cell r="S8188">
            <v>121.13777887974969</v>
          </cell>
          <cell r="T8188">
            <v>126.11536989034026</v>
          </cell>
          <cell r="U8188">
            <v>112.17752214910122</v>
          </cell>
          <cell r="V8188">
            <v>100.69267842937998</v>
          </cell>
          <cell r="W8188">
            <v>87.611352986057057</v>
          </cell>
          <cell r="X8188">
            <v>89.738956193823867</v>
          </cell>
          <cell r="Y8188">
            <v>83.633169344394119</v>
          </cell>
          <cell r="Z8188">
            <v>71.809596047412228</v>
          </cell>
          <cell r="AA8188">
            <v>90.155061238353653</v>
          </cell>
        </row>
        <row r="8189">
          <cell r="D8189">
            <v>87.12216416401381</v>
          </cell>
          <cell r="E8189">
            <v>81.25070309137881</v>
          </cell>
          <cell r="F8189">
            <v>77.271519104473626</v>
          </cell>
          <cell r="G8189">
            <v>74.007763670275196</v>
          </cell>
          <cell r="H8189">
            <v>75.634514526431289</v>
          </cell>
          <cell r="I8189">
            <v>80.121620831776937</v>
          </cell>
          <cell r="J8189">
            <v>87.42130383574117</v>
          </cell>
          <cell r="K8189">
            <v>62.18984084951969</v>
          </cell>
          <cell r="L8189">
            <v>66.728446908745255</v>
          </cell>
          <cell r="M8189">
            <v>75.575396575923989</v>
          </cell>
          <cell r="N8189">
            <v>83.665587848054159</v>
          </cell>
          <cell r="O8189">
            <v>91.015808171373095</v>
          </cell>
          <cell r="P8189">
            <v>94.854566567930149</v>
          </cell>
          <cell r="Q8189">
            <v>104.50411585010933</v>
          </cell>
          <cell r="R8189">
            <v>117.86640062911914</v>
          </cell>
          <cell r="S8189">
            <v>133.79979077556365</v>
          </cell>
          <cell r="T8189">
            <v>148.56512721916397</v>
          </cell>
          <cell r="U8189">
            <v>126.60853410496826</v>
          </cell>
          <cell r="V8189">
            <v>99.522580615982434</v>
          </cell>
          <cell r="W8189">
            <v>90.723934798486965</v>
          </cell>
          <cell r="X8189">
            <v>88.379498151479325</v>
          </cell>
          <cell r="Y8189">
            <v>83.31527425094022</v>
          </cell>
          <cell r="Z8189">
            <v>71.494991610200429</v>
          </cell>
          <cell r="AA8189">
            <v>93.996714483064508</v>
          </cell>
        </row>
        <row r="8190">
          <cell r="D8190">
            <v>88.769407491362642</v>
          </cell>
          <cell r="E8190">
            <v>81.093664433513155</v>
          </cell>
          <cell r="F8190">
            <v>79.244282541836952</v>
          </cell>
          <cell r="G8190">
            <v>74.600274827275783</v>
          </cell>
          <cell r="H8190">
            <v>69.846530578289403</v>
          </cell>
          <cell r="I8190">
            <v>68.406555171641457</v>
          </cell>
          <cell r="J8190">
            <v>68.944875570675677</v>
          </cell>
          <cell r="K8190">
            <v>62.178847938379931</v>
          </cell>
          <cell r="L8190">
            <v>67.765741671158978</v>
          </cell>
          <cell r="M8190">
            <v>70.856841014237119</v>
          </cell>
          <cell r="N8190">
            <v>75.520604670655985</v>
          </cell>
          <cell r="O8190">
            <v>81.765497478507527</v>
          </cell>
          <cell r="P8190">
            <v>84.502129840391007</v>
          </cell>
          <cell r="Q8190">
            <v>85.6519395293207</v>
          </cell>
          <cell r="R8190">
            <v>86.492065908100173</v>
          </cell>
          <cell r="S8190">
            <v>86.354405409841064</v>
          </cell>
          <cell r="T8190">
            <v>86.609376593573046</v>
          </cell>
          <cell r="U8190">
            <v>87.664911222971696</v>
          </cell>
          <cell r="V8190">
            <v>85.756384465632038</v>
          </cell>
          <cell r="W8190">
            <v>85.714306726193428</v>
          </cell>
          <cell r="X8190">
            <v>85.914082940692822</v>
          </cell>
          <cell r="Y8190">
            <v>86.093257861773836</v>
          </cell>
          <cell r="Z8190">
            <v>76.299239005163997</v>
          </cell>
          <cell r="AA8190">
            <v>90.544537863270477</v>
          </cell>
        </row>
        <row r="8191">
          <cell r="D8191">
            <v>89.32652970776158</v>
          </cell>
          <cell r="E8191">
            <v>84.764097600030738</v>
          </cell>
          <cell r="F8191">
            <v>76.940516534740425</v>
          </cell>
          <cell r="G8191">
            <v>69.289013460092306</v>
          </cell>
          <cell r="H8191">
            <v>67.548751731630176</v>
          </cell>
          <cell r="I8191">
            <v>69.257010194148677</v>
          </cell>
          <cell r="J8191">
            <v>71.641462187278975</v>
          </cell>
          <cell r="K8191">
            <v>68.625827564782938</v>
          </cell>
          <cell r="L8191">
            <v>75.018505481160105</v>
          </cell>
          <cell r="M8191">
            <v>82.616583383253939</v>
          </cell>
          <cell r="N8191">
            <v>89.808501957170478</v>
          </cell>
          <cell r="O8191">
            <v>95.060451653220653</v>
          </cell>
          <cell r="P8191">
            <v>98.028719807980025</v>
          </cell>
          <cell r="Q8191">
            <v>102.08403412131939</v>
          </cell>
          <cell r="R8191">
            <v>104.07693967233793</v>
          </cell>
          <cell r="S8191">
            <v>110.0681951497326</v>
          </cell>
          <cell r="T8191">
            <v>116.02842697037303</v>
          </cell>
          <cell r="U8191">
            <v>111.18851119007654</v>
          </cell>
          <cell r="V8191">
            <v>102.52052603747264</v>
          </cell>
          <cell r="W8191">
            <v>98.548524239930231</v>
          </cell>
          <cell r="X8191">
            <v>100.18648298470683</v>
          </cell>
          <cell r="Y8191">
            <v>99.355749910514248</v>
          </cell>
          <cell r="Z8191">
            <v>81.303261992961367</v>
          </cell>
          <cell r="AA8191">
            <v>93.187884480738788</v>
          </cell>
        </row>
        <row r="8192">
          <cell r="D8192">
            <v>86.951312053361136</v>
          </cell>
          <cell r="E8192">
            <v>81.694482876997029</v>
          </cell>
          <cell r="F8192">
            <v>77.27833661924447</v>
          </cell>
          <cell r="G8192">
            <v>75.287359662139707</v>
          </cell>
          <cell r="H8192">
            <v>78.143230199754754</v>
          </cell>
          <cell r="I8192">
            <v>85.64483840878124</v>
          </cell>
          <cell r="J8192">
            <v>93.936241480063032</v>
          </cell>
          <cell r="K8192">
            <v>65.240093627383885</v>
          </cell>
          <cell r="L8192">
            <v>70.319493339893</v>
          </cell>
          <cell r="M8192">
            <v>75.43408532911306</v>
          </cell>
          <cell r="N8192">
            <v>83.943537259440703</v>
          </cell>
          <cell r="O8192">
            <v>86.648909339804987</v>
          </cell>
          <cell r="P8192">
            <v>87.406895764022437</v>
          </cell>
          <cell r="Q8192">
            <v>90.213960980933592</v>
          </cell>
          <cell r="R8192">
            <v>93.175686409220063</v>
          </cell>
          <cell r="S8192">
            <v>99.327488262967719</v>
          </cell>
          <cell r="T8192">
            <v>98.043867568952933</v>
          </cell>
          <cell r="U8192">
            <v>92.380047542833154</v>
          </cell>
          <cell r="V8192">
            <v>85.543239518740478</v>
          </cell>
          <cell r="W8192">
            <v>82.756415015374813</v>
          </cell>
          <cell r="X8192">
            <v>83.029352917758359</v>
          </cell>
          <cell r="Y8192">
            <v>80.610957700664216</v>
          </cell>
          <cell r="Z8192">
            <v>65.893882392689093</v>
          </cell>
          <cell r="AA8192">
            <v>91.693729545559322</v>
          </cell>
        </row>
        <row r="8193">
          <cell r="D8193">
            <v>93.634929536517134</v>
          </cell>
          <cell r="E8193">
            <v>85.5645716549881</v>
          </cell>
          <cell r="F8193">
            <v>78.031113648963327</v>
          </cell>
          <cell r="G8193">
            <v>74.122242769422911</v>
          </cell>
          <cell r="H8193">
            <v>77.14129820900331</v>
          </cell>
          <cell r="I8193">
            <v>86.362192185735978</v>
          </cell>
          <cell r="J8193">
            <v>97.001776175040121</v>
          </cell>
          <cell r="K8193">
            <v>72.902791106627888</v>
          </cell>
          <cell r="L8193">
            <v>79.838786923478011</v>
          </cell>
          <cell r="M8193">
            <v>90.364897676440876</v>
          </cell>
          <cell r="N8193">
            <v>100.28657575817334</v>
          </cell>
          <cell r="O8193">
            <v>104.53696049647594</v>
          </cell>
          <cell r="P8193">
            <v>108.87760661082817</v>
          </cell>
          <cell r="Q8193">
            <v>117.54739725797884</v>
          </cell>
          <cell r="R8193">
            <v>122.75038516890572</v>
          </cell>
          <cell r="S8193">
            <v>134.21862922172573</v>
          </cell>
          <cell r="T8193">
            <v>131.38560700030837</v>
          </cell>
          <cell r="U8193">
            <v>114.75480389250404</v>
          </cell>
          <cell r="V8193">
            <v>104.01291568249239</v>
          </cell>
          <cell r="W8193">
            <v>97.970142283337324</v>
          </cell>
          <cell r="X8193">
            <v>97.510106949611782</v>
          </cell>
          <cell r="Y8193">
            <v>91.337206815460888</v>
          </cell>
          <cell r="Z8193">
            <v>73.032443879864118</v>
          </cell>
          <cell r="AA8193">
            <v>96.284251461130069</v>
          </cell>
        </row>
        <row r="8194">
          <cell r="D8194">
            <v>89.982781633353909</v>
          </cell>
          <cell r="E8194">
            <v>83.878702814322679</v>
          </cell>
          <cell r="F8194">
            <v>77.750293552752709</v>
          </cell>
          <cell r="G8194">
            <v>75.489380317399636</v>
          </cell>
          <cell r="H8194">
            <v>78.769754067709627</v>
          </cell>
          <cell r="I8194">
            <v>87.132140893169719</v>
          </cell>
          <cell r="J8194">
            <v>96.495089094451558</v>
          </cell>
          <cell r="K8194">
            <v>67.936502326951597</v>
          </cell>
          <cell r="L8194">
            <v>71.591862986733048</v>
          </cell>
          <cell r="M8194">
            <v>76.108757161682917</v>
          </cell>
          <cell r="N8194">
            <v>82.634767842325715</v>
          </cell>
          <cell r="O8194">
            <v>84.607988932198396</v>
          </cell>
          <cell r="P8194">
            <v>89.334034956654435</v>
          </cell>
          <cell r="Q8194">
            <v>92.978471496090066</v>
          </cell>
          <cell r="R8194">
            <v>97.28924076968589</v>
          </cell>
          <cell r="S8194">
            <v>102.51032465558959</v>
          </cell>
          <cell r="T8194">
            <v>102.84887874395316</v>
          </cell>
          <cell r="U8194">
            <v>95.698455891427884</v>
          </cell>
          <cell r="V8194">
            <v>89.424228154496049</v>
          </cell>
          <cell r="W8194">
            <v>83.572983770205397</v>
          </cell>
          <cell r="X8194">
            <v>83.321556503170115</v>
          </cell>
          <cell r="Y8194">
            <v>79.79636036389735</v>
          </cell>
          <cell r="Z8194">
            <v>66.561767618574578</v>
          </cell>
          <cell r="AA8194">
            <v>91.03609764717487</v>
          </cell>
        </row>
        <row r="8195">
          <cell r="D8195">
            <v>85.625312916715018</v>
          </cell>
          <cell r="E8195">
            <v>79.973676768560907</v>
          </cell>
          <cell r="F8195">
            <v>72.804227761074529</v>
          </cell>
          <cell r="G8195">
            <v>68.988474475990159</v>
          </cell>
          <cell r="H8195">
            <v>72.202677532742115</v>
          </cell>
          <cell r="I8195">
            <v>81.169837434384732</v>
          </cell>
          <cell r="J8195">
            <v>91.149188039525299</v>
          </cell>
          <cell r="K8195">
            <v>66.53482079791543</v>
          </cell>
          <cell r="L8195">
            <v>69.652963463926426</v>
          </cell>
          <cell r="M8195">
            <v>76.480985534848273</v>
          </cell>
          <cell r="N8195">
            <v>87.081357142000698</v>
          </cell>
          <cell r="O8195">
            <v>92.135585131532267</v>
          </cell>
          <cell r="P8195">
            <v>95.609890756337222</v>
          </cell>
          <cell r="Q8195">
            <v>105.66675308182323</v>
          </cell>
          <cell r="R8195">
            <v>113.80041987222886</v>
          </cell>
          <cell r="S8195">
            <v>121.81904127582648</v>
          </cell>
          <cell r="T8195">
            <v>126.93190827424091</v>
          </cell>
          <cell r="U8195">
            <v>112.88332358178153</v>
          </cell>
          <cell r="V8195">
            <v>100.13853211867463</v>
          </cell>
          <cell r="W8195">
            <v>93.884616559193205</v>
          </cell>
          <cell r="X8195">
            <v>91.873536849678459</v>
          </cell>
          <cell r="Y8195">
            <v>88.133580997932285</v>
          </cell>
          <cell r="Z8195">
            <v>72.801539074872679</v>
          </cell>
          <cell r="AA8195">
            <v>95.527839213752941</v>
          </cell>
        </row>
        <row r="8196">
          <cell r="D8196">
            <v>92.009453845093148</v>
          </cell>
          <cell r="E8196">
            <v>83.731491159812848</v>
          </cell>
          <cell r="F8196">
            <v>77.892157500764128</v>
          </cell>
          <cell r="G8196">
            <v>72.666294739176834</v>
          </cell>
          <cell r="H8196">
            <v>76.124229563705228</v>
          </cell>
          <cell r="I8196">
            <v>82.918128208884795</v>
          </cell>
          <cell r="J8196">
            <v>91.832696299336021</v>
          </cell>
          <cell r="K8196">
            <v>68.726743614964832</v>
          </cell>
          <cell r="L8196">
            <v>74.671495643716781</v>
          </cell>
          <cell r="M8196">
            <v>85.858385481869377</v>
          </cell>
          <cell r="N8196">
            <v>98.982522137351751</v>
          </cell>
          <cell r="O8196">
            <v>108.14397952106124</v>
          </cell>
          <cell r="P8196">
            <v>118.78165610794969</v>
          </cell>
          <cell r="Q8196">
            <v>151.61214112143432</v>
          </cell>
          <cell r="R8196">
            <v>173.84214527834862</v>
          </cell>
          <cell r="S8196">
            <v>190.14602730721398</v>
          </cell>
          <cell r="T8196">
            <v>204.13876994016843</v>
          </cell>
          <cell r="U8196">
            <v>179.10729364367441</v>
          </cell>
          <cell r="V8196">
            <v>137.48083736986786</v>
          </cell>
          <cell r="W8196">
            <v>113.02546364560342</v>
          </cell>
          <cell r="X8196">
            <v>108.10738260897993</v>
          </cell>
          <cell r="Y8196">
            <v>100.39269062115247</v>
          </cell>
          <cell r="Z8196">
            <v>77.394883199487168</v>
          </cell>
          <cell r="AA8196">
            <v>98.133356360075979</v>
          </cell>
        </row>
        <row r="8197">
          <cell r="D8197">
            <v>85.784102118728455</v>
          </cell>
          <cell r="E8197">
            <v>78.833351349075997</v>
          </cell>
          <cell r="F8197">
            <v>73.344243180938818</v>
          </cell>
          <cell r="G8197">
            <v>65.716445443613495</v>
          </cell>
          <cell r="H8197">
            <v>64.473416547241072</v>
          </cell>
          <cell r="I8197">
            <v>63.54778420043391</v>
          </cell>
          <cell r="J8197">
            <v>62.093896459584919</v>
          </cell>
          <cell r="K8197">
            <v>59.640375273490172</v>
          </cell>
          <cell r="L8197">
            <v>68.681299162711326</v>
          </cell>
          <cell r="M8197">
            <v>75.054318335080609</v>
          </cell>
          <cell r="N8197">
            <v>81.549723072087744</v>
          </cell>
          <cell r="O8197">
            <v>86.804644263292232</v>
          </cell>
          <cell r="P8197">
            <v>93.839737502904143</v>
          </cell>
          <cell r="Q8197">
            <v>96.91360338119469</v>
          </cell>
          <cell r="R8197">
            <v>97.87358241168117</v>
          </cell>
          <cell r="S8197">
            <v>100.67815679309975</v>
          </cell>
          <cell r="T8197">
            <v>105.02352685617971</v>
          </cell>
          <cell r="U8197">
            <v>105.41486290995185</v>
          </cell>
          <cell r="V8197">
            <v>96.988405792386118</v>
          </cell>
          <cell r="W8197">
            <v>94.005669453874617</v>
          </cell>
          <cell r="X8197">
            <v>93.239793234817299</v>
          </cell>
          <cell r="Y8197">
            <v>93.770335889777456</v>
          </cell>
          <cell r="Z8197">
            <v>78.019155288089493</v>
          </cell>
          <cell r="AA8197">
            <v>90.667531369591657</v>
          </cell>
        </row>
        <row r="8198">
          <cell r="D8198">
            <v>92.802109717848126</v>
          </cell>
          <cell r="E8198">
            <v>85.988138457574053</v>
          </cell>
          <cell r="F8198">
            <v>79.867372698106379</v>
          </cell>
          <cell r="G8198">
            <v>73.308060069738644</v>
          </cell>
          <cell r="H8198">
            <v>69.867113716772266</v>
          </cell>
          <cell r="I8198">
            <v>69.135320550004479</v>
          </cell>
          <cell r="J8198">
            <v>71.084182758789581</v>
          </cell>
          <cell r="K8198">
            <v>64.070079534350214</v>
          </cell>
          <cell r="L8198">
            <v>71.333628175105346</v>
          </cell>
          <cell r="M8198">
            <v>78.036775697743636</v>
          </cell>
          <cell r="N8198">
            <v>85.497486830957257</v>
          </cell>
          <cell r="O8198">
            <v>92.84887262705017</v>
          </cell>
          <cell r="P8198">
            <v>100.72891765581912</v>
          </cell>
          <cell r="Q8198">
            <v>106.45095708053151</v>
          </cell>
          <cell r="R8198">
            <v>107.41508017653496</v>
          </cell>
          <cell r="S8198">
            <v>117.53512690787291</v>
          </cell>
          <cell r="T8198">
            <v>125.51089887769163</v>
          </cell>
          <cell r="U8198">
            <v>119.36149661909529</v>
          </cell>
          <cell r="V8198">
            <v>101.49190654190726</v>
          </cell>
          <cell r="W8198">
            <v>97.008452822490696</v>
          </cell>
          <cell r="X8198">
            <v>92.347869557804628</v>
          </cell>
          <cell r="Y8198">
            <v>91.61449335446828</v>
          </cell>
          <cell r="Z8198">
            <v>82.412183278190639</v>
          </cell>
          <cell r="AA8198">
            <v>94.675035991612035</v>
          </cell>
        </row>
        <row r="8199">
          <cell r="D8199">
            <v>94.615397709946848</v>
          </cell>
          <cell r="E8199">
            <v>86.636429961453629</v>
          </cell>
          <cell r="F8199">
            <v>80.545373543898307</v>
          </cell>
          <cell r="G8199">
            <v>75.050413592401654</v>
          </cell>
          <cell r="H8199">
            <v>77.791526166566058</v>
          </cell>
          <cell r="I8199">
            <v>84.782143302104458</v>
          </cell>
          <cell r="J8199">
            <v>93.371576826476939</v>
          </cell>
          <cell r="K8199">
            <v>69.253422736336034</v>
          </cell>
          <cell r="L8199">
            <v>76.026383100736794</v>
          </cell>
          <cell r="M8199">
            <v>84.086833067102447</v>
          </cell>
          <cell r="N8199">
            <v>94.105899201185039</v>
          </cell>
          <cell r="O8199">
            <v>104.73405383882532</v>
          </cell>
          <cell r="P8199">
            <v>112.89961488780597</v>
          </cell>
          <cell r="Q8199">
            <v>124.56454978512078</v>
          </cell>
          <cell r="R8199">
            <v>149.5909825370683</v>
          </cell>
          <cell r="S8199">
            <v>161.82383697880024</v>
          </cell>
          <cell r="T8199">
            <v>166.63774910635834</v>
          </cell>
          <cell r="U8199">
            <v>138.01172711165344</v>
          </cell>
          <cell r="V8199">
            <v>109.40291066809988</v>
          </cell>
          <cell r="W8199">
            <v>100.36242113963166</v>
          </cell>
          <cell r="X8199">
            <v>93.668304354994561</v>
          </cell>
          <cell r="Y8199">
            <v>89.446524071373133</v>
          </cell>
          <cell r="Z8199">
            <v>74.208692931884187</v>
          </cell>
          <cell r="AA8199">
            <v>98.108112590155628</v>
          </cell>
        </row>
        <row r="8200">
          <cell r="D8200">
            <v>84.177489382704465</v>
          </cell>
          <cell r="E8200">
            <v>77.621535603122197</v>
          </cell>
          <cell r="F8200">
            <v>72.632272670360109</v>
          </cell>
          <cell r="G8200">
            <v>68.42921118064767</v>
          </cell>
          <cell r="H8200">
            <v>70.118577990321143</v>
          </cell>
          <cell r="I8200">
            <v>78.032192298582586</v>
          </cell>
          <cell r="J8200">
            <v>85.846747393548483</v>
          </cell>
          <cell r="K8200">
            <v>60.297875862266231</v>
          </cell>
          <cell r="L8200">
            <v>64.423846870836954</v>
          </cell>
          <cell r="M8200">
            <v>69.789743734887452</v>
          </cell>
          <cell r="N8200">
            <v>76.656871347376679</v>
          </cell>
          <cell r="O8200">
            <v>81.483691334707416</v>
          </cell>
          <cell r="P8200">
            <v>83.849779902024622</v>
          </cell>
          <cell r="Q8200">
            <v>90.192686094328778</v>
          </cell>
          <cell r="R8200">
            <v>96.76327464451434</v>
          </cell>
          <cell r="S8200">
            <v>107.29417430052382</v>
          </cell>
          <cell r="T8200">
            <v>110.47011647989194</v>
          </cell>
          <cell r="U8200">
            <v>96.977892250602366</v>
          </cell>
          <cell r="V8200">
            <v>87.077005236624871</v>
          </cell>
          <cell r="W8200">
            <v>79.552777697907487</v>
          </cell>
          <cell r="X8200">
            <v>77.94786268067746</v>
          </cell>
          <cell r="Y8200">
            <v>75.40361295581647</v>
          </cell>
          <cell r="Z8200">
            <v>64.017719964065193</v>
          </cell>
          <cell r="AA8200">
            <v>86.859910690890302</v>
          </cell>
        </row>
        <row r="8201">
          <cell r="D8201">
            <v>86.463711269157969</v>
          </cell>
          <cell r="E8201">
            <v>82.433619886314091</v>
          </cell>
          <cell r="F8201">
            <v>78.214524634968541</v>
          </cell>
          <cell r="G8201">
            <v>75.05678879220423</v>
          </cell>
          <cell r="H8201">
            <v>76.431561732135734</v>
          </cell>
          <cell r="I8201">
            <v>84.154125295434682</v>
          </cell>
          <cell r="J8201">
            <v>88.510347544786569</v>
          </cell>
          <cell r="K8201">
            <v>63.454236521003871</v>
          </cell>
          <cell r="L8201">
            <v>65.810150928263653</v>
          </cell>
          <cell r="M8201">
            <v>71.231836048534106</v>
          </cell>
          <cell r="N8201">
            <v>79.907480164485833</v>
          </cell>
          <cell r="O8201">
            <v>84.149630946675416</v>
          </cell>
          <cell r="P8201">
            <v>90.788208777335214</v>
          </cell>
          <cell r="Q8201">
            <v>95.727949948510243</v>
          </cell>
          <cell r="R8201">
            <v>106.34353104602467</v>
          </cell>
          <cell r="S8201">
            <v>116.01170201466449</v>
          </cell>
          <cell r="T8201">
            <v>120.83549094672226</v>
          </cell>
          <cell r="U8201">
            <v>110.76395141375144</v>
          </cell>
          <cell r="V8201">
            <v>94.263625789073643</v>
          </cell>
          <cell r="W8201">
            <v>85.299924637037549</v>
          </cell>
          <cell r="X8201">
            <v>84.551985052127648</v>
          </cell>
          <cell r="Y8201">
            <v>83.907606522380092</v>
          </cell>
          <cell r="Z8201">
            <v>68.254358168493937</v>
          </cell>
          <cell r="AA8201">
            <v>93.974559431631604</v>
          </cell>
        </row>
        <row r="8202">
          <cell r="D8202">
            <v>85.589367495222731</v>
          </cell>
          <cell r="E8202">
            <v>80.873523837136858</v>
          </cell>
          <cell r="F8202">
            <v>72.241528258616526</v>
          </cell>
          <cell r="G8202">
            <v>68.751477249936912</v>
          </cell>
          <cell r="H8202">
            <v>71.027108531453536</v>
          </cell>
          <cell r="I8202">
            <v>79.638201140545547</v>
          </cell>
          <cell r="J8202">
            <v>86.153937322468636</v>
          </cell>
          <cell r="K8202">
            <v>60.482020273633516</v>
          </cell>
          <cell r="L8202">
            <v>64.569111632289889</v>
          </cell>
          <cell r="M8202">
            <v>70.961648274349457</v>
          </cell>
          <cell r="N8202">
            <v>80.350668088008121</v>
          </cell>
          <cell r="O8202">
            <v>89.660466466774196</v>
          </cell>
          <cell r="P8202">
            <v>91.907771345779977</v>
          </cell>
          <cell r="Q8202">
            <v>99.20384831482589</v>
          </cell>
          <cell r="R8202">
            <v>107.23810470651762</v>
          </cell>
          <cell r="S8202">
            <v>118.50015239407882</v>
          </cell>
          <cell r="T8202">
            <v>125.60781929592201</v>
          </cell>
          <cell r="U8202">
            <v>113.02278087418831</v>
          </cell>
          <cell r="V8202">
            <v>95.759243745999981</v>
          </cell>
          <cell r="W8202">
            <v>89.210286580519124</v>
          </cell>
          <cell r="X8202">
            <v>86.669222338679589</v>
          </cell>
          <cell r="Y8202">
            <v>84.051914324647967</v>
          </cell>
          <cell r="Z8202">
            <v>69.166810126552733</v>
          </cell>
          <cell r="AA8202">
            <v>94.344788289454968</v>
          </cell>
        </row>
        <row r="8203">
          <cell r="D8203">
            <v>79.142347969319189</v>
          </cell>
          <cell r="E8203">
            <v>72.010800800448379</v>
          </cell>
          <cell r="F8203">
            <v>66.063029478291597</v>
          </cell>
          <cell r="G8203">
            <v>61.768801820386081</v>
          </cell>
          <cell r="H8203">
            <v>65.032875421910148</v>
          </cell>
          <cell r="I8203">
            <v>74.701109539019228</v>
          </cell>
          <cell r="J8203">
            <v>82.664175783669549</v>
          </cell>
          <cell r="K8203">
            <v>59.387626963893702</v>
          </cell>
          <cell r="L8203">
            <v>63.615207323743654</v>
          </cell>
          <cell r="M8203">
            <v>69.180065448758995</v>
          </cell>
          <cell r="N8203">
            <v>79.415010896490372</v>
          </cell>
          <cell r="O8203">
            <v>84.280111715498535</v>
          </cell>
          <cell r="P8203">
            <v>90.397395681797903</v>
          </cell>
          <cell r="Q8203">
            <v>97.223121872099654</v>
          </cell>
          <cell r="R8203">
            <v>103.90347405153067</v>
          </cell>
          <cell r="S8203">
            <v>116.49125931576648</v>
          </cell>
          <cell r="T8203">
            <v>124.84055981398717</v>
          </cell>
          <cell r="U8203">
            <v>110.99938473032026</v>
          </cell>
          <cell r="V8203">
            <v>90.662091413826587</v>
          </cell>
          <cell r="W8203">
            <v>87.024158089728843</v>
          </cell>
          <cell r="X8203">
            <v>85.325333751606976</v>
          </cell>
          <cell r="Y8203">
            <v>81.810494949986719</v>
          </cell>
          <cell r="Z8203">
            <v>67.096675767513659</v>
          </cell>
          <cell r="AA8203">
            <v>90.339243827702759</v>
          </cell>
        </row>
        <row r="8204">
          <cell r="D8204">
            <v>80.862994370235057</v>
          </cell>
          <cell r="E8204">
            <v>74.018482789857259</v>
          </cell>
          <cell r="F8204">
            <v>65.947119873894167</v>
          </cell>
          <cell r="G8204">
            <v>57.427474168870567</v>
          </cell>
          <cell r="H8204">
            <v>51.78501995541604</v>
          </cell>
          <cell r="I8204">
            <v>51.976566979020468</v>
          </cell>
          <cell r="J8204">
            <v>54.840190505729218</v>
          </cell>
          <cell r="K8204">
            <v>58.27372892394871</v>
          </cell>
          <cell r="L8204">
            <v>67.069170496665294</v>
          </cell>
          <cell r="M8204">
            <v>73.648534557656276</v>
          </cell>
          <cell r="N8204">
            <v>78.861950379341749</v>
          </cell>
          <cell r="O8204">
            <v>83.851403585211571</v>
          </cell>
          <cell r="P8204">
            <v>88.319990104939279</v>
          </cell>
          <cell r="Q8204">
            <v>89.941318938446514</v>
          </cell>
          <cell r="R8204">
            <v>94.309333323603965</v>
          </cell>
          <cell r="S8204">
            <v>101.53678409905498</v>
          </cell>
          <cell r="T8204">
            <v>107.86903826088765</v>
          </cell>
          <cell r="U8204">
            <v>102.61891733199732</v>
          </cell>
          <cell r="V8204">
            <v>94.851169470810788</v>
          </cell>
          <cell r="W8204">
            <v>89.009361891884154</v>
          </cell>
          <cell r="X8204">
            <v>87.391502485183494</v>
          </cell>
          <cell r="Y8204">
            <v>87.486601395266945</v>
          </cell>
          <cell r="Z8204">
            <v>75.381342743728965</v>
          </cell>
          <cell r="AA8204">
            <v>87.53829708061788</v>
          </cell>
        </row>
        <row r="8205">
          <cell r="D8205">
            <v>88.231855684769698</v>
          </cell>
          <cell r="E8205">
            <v>82.87164957734565</v>
          </cell>
          <cell r="F8205">
            <v>77.831405009602165</v>
          </cell>
          <cell r="G8205">
            <v>74.581371321138064</v>
          </cell>
          <cell r="H8205">
            <v>71.229183462315916</v>
          </cell>
          <cell r="I8205">
            <v>71.820396995714532</v>
          </cell>
          <cell r="J8205">
            <v>73.761348067529468</v>
          </cell>
          <cell r="K8205">
            <v>67.261200101759599</v>
          </cell>
          <cell r="L8205">
            <v>72.691680928471271</v>
          </cell>
          <cell r="M8205">
            <v>80.028819508461339</v>
          </cell>
          <cell r="N8205">
            <v>88.089128872411251</v>
          </cell>
          <cell r="O8205">
            <v>94.058511570309022</v>
          </cell>
          <cell r="P8205">
            <v>98.50618395471129</v>
          </cell>
          <cell r="Q8205">
            <v>101.34289756096994</v>
          </cell>
          <cell r="R8205">
            <v>102.72244687880648</v>
          </cell>
          <cell r="S8205">
            <v>107.34359462723312</v>
          </cell>
          <cell r="T8205">
            <v>113.75460648764592</v>
          </cell>
          <cell r="U8205">
            <v>110.20549049811315</v>
          </cell>
          <cell r="V8205">
            <v>98.097524909046371</v>
          </cell>
          <cell r="W8205">
            <v>93.349232576491389</v>
          </cell>
          <cell r="X8205">
            <v>92.04756077502114</v>
          </cell>
          <cell r="Y8205">
            <v>92.199422887561667</v>
          </cell>
          <cell r="Z8205">
            <v>79.645522787550632</v>
          </cell>
          <cell r="AA8205">
            <v>90.601387501906075</v>
          </cell>
        </row>
        <row r="8206">
          <cell r="D8206">
            <v>90.233315319463685</v>
          </cell>
          <cell r="E8206">
            <v>83.921901203121735</v>
          </cell>
          <cell r="F8206">
            <v>77.944212170647219</v>
          </cell>
          <cell r="G8206">
            <v>73.98748954920778</v>
          </cell>
          <cell r="H8206">
            <v>73.604288198508755</v>
          </cell>
          <cell r="I8206">
            <v>80.170808252585516</v>
          </cell>
          <cell r="J8206">
            <v>86.817736676107998</v>
          </cell>
          <cell r="K8206">
            <v>61.847289711031841</v>
          </cell>
          <cell r="L8206">
            <v>66.247919505670993</v>
          </cell>
          <cell r="M8206">
            <v>72.964698562375361</v>
          </cell>
          <cell r="N8206">
            <v>82.901937704024462</v>
          </cell>
          <cell r="O8206">
            <v>88.567285579143629</v>
          </cell>
          <cell r="P8206">
            <v>94.344274859213982</v>
          </cell>
          <cell r="Q8206">
            <v>100.07635195009495</v>
          </cell>
          <cell r="R8206">
            <v>110.42790184775309</v>
          </cell>
          <cell r="S8206">
            <v>120.77056886418553</v>
          </cell>
          <cell r="T8206">
            <v>121.68652419642851</v>
          </cell>
          <cell r="U8206">
            <v>110.30939990793998</v>
          </cell>
          <cell r="V8206">
            <v>97.047493165343653</v>
          </cell>
          <cell r="W8206">
            <v>85.749703668286401</v>
          </cell>
          <cell r="X8206">
            <v>81.539985998942569</v>
          </cell>
          <cell r="Y8206">
            <v>79.806868843601464</v>
          </cell>
          <cell r="Z8206">
            <v>70.411832097727327</v>
          </cell>
          <cell r="AA8206">
            <v>97.956919477074436</v>
          </cell>
        </row>
        <row r="8207">
          <cell r="D8207">
            <v>87.856989694141447</v>
          </cell>
          <cell r="E8207">
            <v>81.280402451571177</v>
          </cell>
          <cell r="F8207">
            <v>75.70136335309293</v>
          </cell>
          <cell r="G8207">
            <v>71.057675053572297</v>
          </cell>
          <cell r="H8207">
            <v>72.479360206006106</v>
          </cell>
          <cell r="I8207">
            <v>79.277161079854338</v>
          </cell>
          <cell r="J8207">
            <v>86.463435524142554</v>
          </cell>
          <cell r="K8207">
            <v>61.527317059343517</v>
          </cell>
          <cell r="L8207">
            <v>67.635098790575555</v>
          </cell>
          <cell r="M8207">
            <v>72.240414351382213</v>
          </cell>
          <cell r="N8207">
            <v>81.228427195265482</v>
          </cell>
          <cell r="O8207">
            <v>89.55588109564286</v>
          </cell>
          <cell r="P8207">
            <v>101.31444685104805</v>
          </cell>
          <cell r="Q8207">
            <v>125.72466195886477</v>
          </cell>
          <cell r="R8207">
            <v>154.75377816222004</v>
          </cell>
          <cell r="S8207">
            <v>173.19570415245209</v>
          </cell>
          <cell r="T8207">
            <v>186.00635330025145</v>
          </cell>
          <cell r="U8207">
            <v>167.10590339681013</v>
          </cell>
          <cell r="V8207">
            <v>121.97832199828869</v>
          </cell>
          <cell r="W8207">
            <v>89.815070821304232</v>
          </cell>
          <cell r="X8207">
            <v>83.28096746950969</v>
          </cell>
          <cell r="Y8207">
            <v>82.270191035520469</v>
          </cell>
          <cell r="Z8207">
            <v>69.644074011307211</v>
          </cell>
          <cell r="AA8207">
            <v>93.851585264892904</v>
          </cell>
        </row>
        <row r="8208">
          <cell r="D8208">
            <v>87.351541594549815</v>
          </cell>
          <cell r="E8208">
            <v>81.370552355895185</v>
          </cell>
          <cell r="F8208">
            <v>76.584842896272775</v>
          </cell>
          <cell r="G8208">
            <v>73.053672191987658</v>
          </cell>
          <cell r="H8208">
            <v>74.774323583763433</v>
          </cell>
          <cell r="I8208">
            <v>80.805003072372543</v>
          </cell>
          <cell r="J8208">
            <v>87.851190314812257</v>
          </cell>
          <cell r="K8208">
            <v>63.44881142491964</v>
          </cell>
          <cell r="L8208">
            <v>68.836969706031041</v>
          </cell>
          <cell r="M8208">
            <v>75.382720852885711</v>
          </cell>
          <cell r="N8208">
            <v>84.078703431861982</v>
          </cell>
          <cell r="O8208">
            <v>94.022657716290823</v>
          </cell>
          <cell r="P8208">
            <v>101.93616803727346</v>
          </cell>
          <cell r="Q8208">
            <v>118.5786082616233</v>
          </cell>
          <cell r="R8208">
            <v>135.35621712266692</v>
          </cell>
          <cell r="S8208">
            <v>152.89420850229959</v>
          </cell>
          <cell r="T8208">
            <v>160.09695525451008</v>
          </cell>
          <cell r="U8208">
            <v>139.20999115347649</v>
          </cell>
          <cell r="V8208">
            <v>109.93739496215524</v>
          </cell>
          <cell r="W8208">
            <v>96.21438996292737</v>
          </cell>
          <cell r="X8208">
            <v>91.517578425508603</v>
          </cell>
          <cell r="Y8208">
            <v>86.593588884663077</v>
          </cell>
          <cell r="Z8208">
            <v>71.467405721518944</v>
          </cell>
          <cell r="AA8208">
            <v>96.607407151215853</v>
          </cell>
        </row>
        <row r="8209">
          <cell r="D8209">
            <v>85.358726129389638</v>
          </cell>
          <cell r="E8209">
            <v>78.823201187534806</v>
          </cell>
          <cell r="F8209">
            <v>72.843608765824882</v>
          </cell>
          <cell r="G8209">
            <v>69.730806883427334</v>
          </cell>
          <cell r="H8209">
            <v>70.969645640894385</v>
          </cell>
          <cell r="I8209">
            <v>79.63127257913942</v>
          </cell>
          <cell r="J8209">
            <v>87.118208907457486</v>
          </cell>
          <cell r="K8209">
            <v>62.929585085253635</v>
          </cell>
          <cell r="L8209">
            <v>67.800231338990372</v>
          </cell>
          <cell r="M8209">
            <v>75.485972231127221</v>
          </cell>
          <cell r="N8209">
            <v>86.975676812419763</v>
          </cell>
          <cell r="O8209">
            <v>91.273294263257711</v>
          </cell>
          <cell r="P8209">
            <v>94.661280526716354</v>
          </cell>
          <cell r="Q8209">
            <v>100.87213949426091</v>
          </cell>
          <cell r="R8209">
            <v>109.12243702016752</v>
          </cell>
          <cell r="S8209">
            <v>117.27162872782539</v>
          </cell>
          <cell r="T8209">
            <v>126.99997559001342</v>
          </cell>
          <cell r="U8209">
            <v>112.28103975624065</v>
          </cell>
          <cell r="V8209">
            <v>97.919783230322537</v>
          </cell>
          <cell r="W8209">
            <v>87.031774334848535</v>
          </cell>
          <cell r="X8209">
            <v>87.266419084191782</v>
          </cell>
          <cell r="Y8209">
            <v>86.515836156228033</v>
          </cell>
          <cell r="Z8209">
            <v>70.914507561323774</v>
          </cell>
          <cell r="AA8209">
            <v>94.207366206850736</v>
          </cell>
        </row>
        <row r="8210">
          <cell r="D8210">
            <v>89.39715661544929</v>
          </cell>
          <cell r="E8210">
            <v>82.417047111800073</v>
          </cell>
          <cell r="F8210">
            <v>77.630827336742101</v>
          </cell>
          <cell r="G8210">
            <v>72.866891751619477</v>
          </cell>
          <cell r="H8210">
            <v>74.935747959861175</v>
          </cell>
          <cell r="I8210">
            <v>80.215063455991057</v>
          </cell>
          <cell r="J8210">
            <v>87.781491707086005</v>
          </cell>
          <cell r="K8210">
            <v>61.918742937328958</v>
          </cell>
          <cell r="L8210">
            <v>67.037825652613364</v>
          </cell>
          <cell r="M8210">
            <v>73.54563685883079</v>
          </cell>
          <cell r="N8210">
            <v>83.476916567957957</v>
          </cell>
          <cell r="O8210">
            <v>91.449149683091008</v>
          </cell>
          <cell r="P8210">
            <v>95.160336795317406</v>
          </cell>
          <cell r="Q8210">
            <v>103.57460373298122</v>
          </cell>
          <cell r="R8210">
            <v>109.51602406520536</v>
          </cell>
          <cell r="S8210">
            <v>117.053952959466</v>
          </cell>
          <cell r="T8210">
            <v>124.39717474865854</v>
          </cell>
          <cell r="U8210">
            <v>108.95963895930994</v>
          </cell>
          <cell r="V8210">
            <v>94.644045404293834</v>
          </cell>
          <cell r="W8210">
            <v>84.829207503103191</v>
          </cell>
          <cell r="X8210">
            <v>80.969167648547767</v>
          </cell>
          <cell r="Y8210">
            <v>81.471550685131405</v>
          </cell>
          <cell r="Z8210">
            <v>69.821365280630303</v>
          </cell>
          <cell r="AA8210">
            <v>94.399258535581978</v>
          </cell>
        </row>
        <row r="8211">
          <cell r="D8211">
            <v>84.684564502658702</v>
          </cell>
          <cell r="E8211">
            <v>76.599619585041381</v>
          </cell>
          <cell r="F8211">
            <v>71.615174079901962</v>
          </cell>
          <cell r="G8211">
            <v>65.333619031272519</v>
          </cell>
          <cell r="H8211">
            <v>60.586173247616394</v>
          </cell>
          <cell r="I8211">
            <v>59.515600711460458</v>
          </cell>
          <cell r="J8211">
            <v>61.977480282896664</v>
          </cell>
          <cell r="K8211">
            <v>60.273907294860713</v>
          </cell>
          <cell r="L8211">
            <v>68.664175343479613</v>
          </cell>
          <cell r="M8211">
            <v>74.818610567802054</v>
          </cell>
          <cell r="N8211">
            <v>79.667357341991348</v>
          </cell>
          <cell r="O8211">
            <v>84.556826877971005</v>
          </cell>
          <cell r="P8211">
            <v>91.112363651988872</v>
          </cell>
          <cell r="Q8211">
            <v>96.265395956031085</v>
          </cell>
          <cell r="R8211">
            <v>98.499891909284756</v>
          </cell>
          <cell r="S8211">
            <v>101.7054883725189</v>
          </cell>
          <cell r="T8211">
            <v>106.7997043862197</v>
          </cell>
          <cell r="U8211">
            <v>108.33370204342192</v>
          </cell>
          <cell r="V8211">
            <v>99.464801972014243</v>
          </cell>
          <cell r="W8211">
            <v>94.6093406649359</v>
          </cell>
          <cell r="X8211">
            <v>90.940727114349542</v>
          </cell>
          <cell r="Y8211">
            <v>91.560195332825117</v>
          </cell>
          <cell r="Z8211">
            <v>75.991671150095101</v>
          </cell>
          <cell r="AA8211">
            <v>86.270876915600198</v>
          </cell>
        </row>
        <row r="8212">
          <cell r="D8212">
            <v>81.429967296574929</v>
          </cell>
          <cell r="E8212">
            <v>77.433497466032165</v>
          </cell>
          <cell r="F8212">
            <v>72.617131648810954</v>
          </cell>
          <cell r="G8212">
            <v>65.966109472366981</v>
          </cell>
          <cell r="H8212">
            <v>59.385476513902731</v>
          </cell>
          <cell r="I8212">
            <v>54.719429785403896</v>
          </cell>
          <cell r="J8212">
            <v>53.714735353638098</v>
          </cell>
          <cell r="K8212">
            <v>56.051926707103718</v>
          </cell>
          <cell r="L8212">
            <v>64.934488212394058</v>
          </cell>
          <cell r="M8212">
            <v>71.395258030763628</v>
          </cell>
          <cell r="N8212">
            <v>78.506965348043821</v>
          </cell>
          <cell r="O8212">
            <v>84.77093447075832</v>
          </cell>
          <cell r="P8212">
            <v>90.778889268076881</v>
          </cell>
          <cell r="Q8212">
            <v>94.594043601019038</v>
          </cell>
          <cell r="R8212">
            <v>97.262178674130269</v>
          </cell>
          <cell r="S8212">
            <v>103.11924509191762</v>
          </cell>
          <cell r="T8212">
            <v>110.97029440375331</v>
          </cell>
          <cell r="U8212">
            <v>107.1106189455467</v>
          </cell>
          <cell r="V8212">
            <v>102.21195628356347</v>
          </cell>
          <cell r="W8212">
            <v>94.038988625842791</v>
          </cell>
          <cell r="X8212">
            <v>92.329267367761091</v>
          </cell>
          <cell r="Y8212">
            <v>95.137785971420541</v>
          </cell>
          <cell r="Z8212">
            <v>79.05192689655199</v>
          </cell>
          <cell r="AA8212">
            <v>88.200359614974431</v>
          </cell>
        </row>
        <row r="8213">
          <cell r="D8213">
            <v>87.247549539993898</v>
          </cell>
          <cell r="E8213">
            <v>81.518808347861693</v>
          </cell>
          <cell r="F8213">
            <v>77.00257538350948</v>
          </cell>
          <cell r="G8213">
            <v>74.722139151520281</v>
          </cell>
          <cell r="H8213">
            <v>75.354327645584107</v>
          </cell>
          <cell r="I8213">
            <v>80.622889086111883</v>
          </cell>
          <cell r="J8213">
            <v>86.431895784322251</v>
          </cell>
          <cell r="K8213">
            <v>63.200194250049364</v>
          </cell>
          <cell r="L8213">
            <v>67.534715004192662</v>
          </cell>
          <cell r="M8213">
            <v>75.210207808094708</v>
          </cell>
          <cell r="N8213">
            <v>82.98622568334082</v>
          </cell>
          <cell r="O8213">
            <v>90.558488466030383</v>
          </cell>
          <cell r="P8213">
            <v>96.654602688021711</v>
          </cell>
          <cell r="Q8213">
            <v>106.70834195872499</v>
          </cell>
          <cell r="R8213">
            <v>120.81578498032646</v>
          </cell>
          <cell r="S8213">
            <v>136.92904238236397</v>
          </cell>
          <cell r="T8213">
            <v>148.67496477658682</v>
          </cell>
          <cell r="U8213">
            <v>119.86603132822854</v>
          </cell>
          <cell r="V8213">
            <v>97.137245258393463</v>
          </cell>
          <cell r="W8213">
            <v>87.195680496942884</v>
          </cell>
          <cell r="X8213">
            <v>83.579884554852811</v>
          </cell>
          <cell r="Y8213">
            <v>81.346508565891668</v>
          </cell>
          <cell r="Z8213">
            <v>71.344813910647687</v>
          </cell>
          <cell r="AA8213">
            <v>92.241140796097895</v>
          </cell>
        </row>
        <row r="8214">
          <cell r="D8214">
            <v>88.568479210586929</v>
          </cell>
          <cell r="E8214">
            <v>82.364389795571128</v>
          </cell>
          <cell r="F8214">
            <v>77.346671474473567</v>
          </cell>
          <cell r="G8214">
            <v>73.655083300097289</v>
          </cell>
          <cell r="H8214">
            <v>75.678048550565691</v>
          </cell>
          <cell r="I8214">
            <v>82.20101648864032</v>
          </cell>
          <cell r="J8214">
            <v>88.223351259316047</v>
          </cell>
          <cell r="K8214">
            <v>61.977785265490461</v>
          </cell>
          <cell r="L8214">
            <v>64.632618400941681</v>
          </cell>
          <cell r="M8214">
            <v>70.115368606449422</v>
          </cell>
          <cell r="N8214">
            <v>75.923341185664569</v>
          </cell>
          <cell r="O8214">
            <v>81.126307739562307</v>
          </cell>
          <cell r="P8214">
            <v>87.351525202004694</v>
          </cell>
          <cell r="Q8214">
            <v>93.488114279693576</v>
          </cell>
          <cell r="R8214">
            <v>99.909093555868125</v>
          </cell>
          <cell r="S8214">
            <v>110.70102539200441</v>
          </cell>
          <cell r="T8214">
            <v>118.06618906424661</v>
          </cell>
          <cell r="U8214">
            <v>102.88966902654096</v>
          </cell>
          <cell r="V8214">
            <v>88.287917568175416</v>
          </cell>
          <cell r="W8214">
            <v>81.238917603637375</v>
          </cell>
          <cell r="X8214">
            <v>78.435762365885893</v>
          </cell>
          <cell r="Y8214">
            <v>77.01545175757137</v>
          </cell>
          <cell r="Z8214">
            <v>68.79647842184967</v>
          </cell>
          <cell r="AA8214">
            <v>93.847767256986828</v>
          </cell>
        </row>
        <row r="8215">
          <cell r="D8215">
            <v>81.699471241574955</v>
          </cell>
          <cell r="E8215">
            <v>74.702774614689361</v>
          </cell>
          <cell r="F8215">
            <v>68.00123432938716</v>
          </cell>
          <cell r="G8215">
            <v>63.729016987974376</v>
          </cell>
          <cell r="H8215">
            <v>66.132209036576981</v>
          </cell>
          <cell r="I8215">
            <v>75.265553970907462</v>
          </cell>
          <cell r="J8215">
            <v>83.995674848044402</v>
          </cell>
          <cell r="K8215">
            <v>60.031895422799373</v>
          </cell>
          <cell r="L8215">
            <v>62.594754512758115</v>
          </cell>
          <cell r="M8215">
            <v>67.378450551368047</v>
          </cell>
          <cell r="N8215">
            <v>72.745582837405209</v>
          </cell>
          <cell r="O8215">
            <v>77.354504450420222</v>
          </cell>
          <cell r="P8215">
            <v>81.378280432261903</v>
          </cell>
          <cell r="Q8215">
            <v>89.071369785231482</v>
          </cell>
          <cell r="R8215">
            <v>94.509490371472324</v>
          </cell>
          <cell r="S8215">
            <v>100.70942357582268</v>
          </cell>
          <cell r="T8215">
            <v>102.1620424405056</v>
          </cell>
          <cell r="U8215">
            <v>88.688871145378144</v>
          </cell>
          <cell r="V8215">
            <v>78.184520740718312</v>
          </cell>
          <cell r="W8215">
            <v>72.561951816158725</v>
          </cell>
          <cell r="X8215">
            <v>69.9701695589319</v>
          </cell>
          <cell r="Y8215">
            <v>69.361917265202933</v>
          </cell>
          <cell r="Z8215">
            <v>61.740904599493163</v>
          </cell>
          <cell r="AA8215">
            <v>85.064532399930101</v>
          </cell>
        </row>
        <row r="8216">
          <cell r="D8216">
            <v>86.609066947602429</v>
          </cell>
          <cell r="E8216">
            <v>78.360031598857049</v>
          </cell>
          <cell r="F8216">
            <v>73.902311633202544</v>
          </cell>
          <cell r="G8216">
            <v>68.316419460075792</v>
          </cell>
          <cell r="H8216">
            <v>72.231126058644989</v>
          </cell>
          <cell r="I8216">
            <v>76.950000572434945</v>
          </cell>
          <cell r="J8216">
            <v>87.070913334520725</v>
          </cell>
          <cell r="K8216">
            <v>64.145659041078375</v>
          </cell>
          <cell r="L8216">
            <v>68.824376246368544</v>
          </cell>
          <cell r="M8216">
            <v>76.794299927382241</v>
          </cell>
          <cell r="N8216">
            <v>86.094628928048692</v>
          </cell>
          <cell r="O8216">
            <v>95.620931724274598</v>
          </cell>
          <cell r="P8216">
            <v>102.28258849442362</v>
          </cell>
          <cell r="Q8216">
            <v>112.70357830768117</v>
          </cell>
          <cell r="R8216">
            <v>133.48619155419061</v>
          </cell>
          <cell r="S8216">
            <v>152.84480435490926</v>
          </cell>
          <cell r="T8216">
            <v>164.82697040066776</v>
          </cell>
          <cell r="U8216">
            <v>137.08465791007592</v>
          </cell>
          <cell r="V8216">
            <v>107.48958824111018</v>
          </cell>
          <cell r="W8216">
            <v>96.974690133741035</v>
          </cell>
          <cell r="X8216">
            <v>89.67917727775982</v>
          </cell>
          <cell r="Y8216">
            <v>88.432801599514747</v>
          </cell>
          <cell r="Z8216">
            <v>72.394670832766465</v>
          </cell>
          <cell r="AA8216">
            <v>97.851292603937068</v>
          </cell>
        </row>
        <row r="8217">
          <cell r="D8217">
            <v>88.441036352568474</v>
          </cell>
          <cell r="E8217">
            <v>82.30481389965604</v>
          </cell>
          <cell r="F8217">
            <v>76.4731299812846</v>
          </cell>
          <cell r="G8217">
            <v>73.840226738382782</v>
          </cell>
          <cell r="H8217">
            <v>75.030375913327148</v>
          </cell>
          <cell r="I8217">
            <v>82.571637752831833</v>
          </cell>
          <cell r="J8217">
            <v>88.949078451649243</v>
          </cell>
          <cell r="K8217">
            <v>64.770698164976366</v>
          </cell>
          <cell r="L8217">
            <v>70.078289518366773</v>
          </cell>
          <cell r="M8217">
            <v>80.940684764647273</v>
          </cell>
          <cell r="N8217">
            <v>85.914341719336733</v>
          </cell>
          <cell r="O8217">
            <v>92.198154655179493</v>
          </cell>
          <cell r="P8217">
            <v>96.822813934312705</v>
          </cell>
          <cell r="Q8217">
            <v>105.73151416521804</v>
          </cell>
          <cell r="R8217">
            <v>120.2504102080602</v>
          </cell>
          <cell r="S8217">
            <v>131.12829258607999</v>
          </cell>
          <cell r="T8217">
            <v>134.71831387983448</v>
          </cell>
          <cell r="U8217">
            <v>120.22077322316825</v>
          </cell>
          <cell r="V8217">
            <v>96.843227968363038</v>
          </cell>
          <cell r="W8217">
            <v>88.881156691924588</v>
          </cell>
          <cell r="X8217">
            <v>86.941963099256796</v>
          </cell>
          <cell r="Y8217">
            <v>86.14638748253266</v>
          </cell>
          <cell r="Z8217">
            <v>73.756803661883012</v>
          </cell>
          <cell r="AA8217">
            <v>98.289584003190257</v>
          </cell>
        </row>
        <row r="8218">
          <cell r="D8218">
            <v>79.083863824030914</v>
          </cell>
          <cell r="E8218">
            <v>73.561066103124816</v>
          </cell>
          <cell r="F8218">
            <v>67.422496074436125</v>
          </cell>
          <cell r="G8218">
            <v>58.640094067143174</v>
          </cell>
          <cell r="H8218">
            <v>52.839140121555801</v>
          </cell>
          <cell r="I8218">
            <v>47.685533471520159</v>
          </cell>
          <cell r="J8218">
            <v>46.300706132173907</v>
          </cell>
          <cell r="K8218">
            <v>54.56836499964372</v>
          </cell>
          <cell r="L8218">
            <v>64.324804602369795</v>
          </cell>
          <cell r="M8218">
            <v>70.487717741776976</v>
          </cell>
          <cell r="N8218">
            <v>76.481515185405442</v>
          </cell>
          <cell r="O8218">
            <v>85.00018723316046</v>
          </cell>
          <cell r="P8218">
            <v>91.517064392497389</v>
          </cell>
          <cell r="Q8218">
            <v>96.86559472251804</v>
          </cell>
          <cell r="R8218">
            <v>100.84264323339443</v>
          </cell>
          <cell r="S8218">
            <v>105.85165962063165</v>
          </cell>
          <cell r="T8218">
            <v>112.65188101458774</v>
          </cell>
          <cell r="U8218">
            <v>114.58916508522087</v>
          </cell>
          <cell r="V8218">
            <v>99.032718008388485</v>
          </cell>
          <cell r="W8218">
            <v>95.455170624461871</v>
          </cell>
          <cell r="X8218">
            <v>91.980167989187308</v>
          </cell>
          <cell r="Y8218">
            <v>93.037467006703821</v>
          </cell>
          <cell r="Z8218">
            <v>77.880619637229202</v>
          </cell>
          <cell r="AA8218">
            <v>86.886508231587726</v>
          </cell>
        </row>
        <row r="8219">
          <cell r="D8219">
            <v>88.882338459662947</v>
          </cell>
          <cell r="E8219">
            <v>85.024926326746879</v>
          </cell>
          <cell r="F8219">
            <v>77.630300163477642</v>
          </cell>
          <cell r="G8219">
            <v>69.44469584195987</v>
          </cell>
          <cell r="H8219">
            <v>65.769559622866879</v>
          </cell>
          <cell r="I8219">
            <v>64.214939665686501</v>
          </cell>
          <cell r="J8219">
            <v>62.471641996476585</v>
          </cell>
          <cell r="K8219">
            <v>63.747983448110396</v>
          </cell>
          <cell r="L8219">
            <v>72.071356865037686</v>
          </cell>
          <cell r="M8219">
            <v>78.169456534739993</v>
          </cell>
          <cell r="N8219">
            <v>86.350852560180371</v>
          </cell>
          <cell r="O8219">
            <v>97.3354006696581</v>
          </cell>
          <cell r="P8219">
            <v>107.76876781020643</v>
          </cell>
          <cell r="Q8219">
            <v>114.38702374010381</v>
          </cell>
          <cell r="R8219">
            <v>121.95053798748428</v>
          </cell>
          <cell r="S8219">
            <v>134.44571417956271</v>
          </cell>
          <cell r="T8219">
            <v>148.69379062358846</v>
          </cell>
          <cell r="U8219">
            <v>150.43950283938295</v>
          </cell>
          <cell r="V8219">
            <v>134.95324508351749</v>
          </cell>
          <cell r="W8219">
            <v>121.83735166879032</v>
          </cell>
          <cell r="X8219">
            <v>118.02993350854172</v>
          </cell>
          <cell r="Y8219">
            <v>112.88204760864679</v>
          </cell>
          <cell r="Z8219">
            <v>89.884546684461725</v>
          </cell>
          <cell r="AA8219">
            <v>97.852676338176323</v>
          </cell>
        </row>
        <row r="8220">
          <cell r="D8220">
            <v>91.940164150948306</v>
          </cell>
          <cell r="E8220">
            <v>83.219815251372381</v>
          </cell>
          <cell r="F8220">
            <v>78.283059558976461</v>
          </cell>
          <cell r="G8220">
            <v>75.252054086402751</v>
          </cell>
          <cell r="H8220">
            <v>75.077044872243874</v>
          </cell>
          <cell r="I8220">
            <v>81.252982241186473</v>
          </cell>
          <cell r="J8220">
            <v>89.600801090398619</v>
          </cell>
          <cell r="K8220">
            <v>77.342993423579983</v>
          </cell>
          <cell r="L8220">
            <v>81.321567713457199</v>
          </cell>
          <cell r="M8220">
            <v>90.072419346861153</v>
          </cell>
          <cell r="N8220">
            <v>97.32457068137245</v>
          </cell>
          <cell r="O8220">
            <v>104.32517296969782</v>
          </cell>
          <cell r="P8220">
            <v>109.8864735175756</v>
          </cell>
          <cell r="Q8220">
            <v>122.49740961773597</v>
          </cell>
          <cell r="R8220">
            <v>129.273545547965</v>
          </cell>
          <cell r="S8220">
            <v>138.60320082015551</v>
          </cell>
          <cell r="T8220">
            <v>137.32407876451558</v>
          </cell>
          <cell r="U8220">
            <v>124.34754883515488</v>
          </cell>
          <cell r="V8220">
            <v>110.49907436644997</v>
          </cell>
          <cell r="W8220">
            <v>100.79598774257464</v>
          </cell>
          <cell r="X8220">
            <v>97.901846018588273</v>
          </cell>
          <cell r="Y8220">
            <v>94.317284616579769</v>
          </cell>
          <cell r="Z8220">
            <v>83.029742313955012</v>
          </cell>
          <cell r="AA8220">
            <v>95.840652067720967</v>
          </cell>
        </row>
        <row r="8221">
          <cell r="D8221">
            <v>89.968564318159125</v>
          </cell>
          <cell r="E8221">
            <v>82.138362579728707</v>
          </cell>
          <cell r="F8221">
            <v>77.81454899453307</v>
          </cell>
          <cell r="G8221">
            <v>74.578269757456084</v>
          </cell>
          <cell r="H8221">
            <v>74.429577986327104</v>
          </cell>
          <cell r="I8221">
            <v>79.107251460619267</v>
          </cell>
          <cell r="J8221">
            <v>86.338601539438031</v>
          </cell>
          <cell r="K8221">
            <v>76.616509095397575</v>
          </cell>
          <cell r="L8221">
            <v>82.410370793058263</v>
          </cell>
          <cell r="M8221">
            <v>93.749571118049403</v>
          </cell>
          <cell r="N8221">
            <v>107.64416517490457</v>
          </cell>
          <cell r="O8221">
            <v>120.89165980794859</v>
          </cell>
          <cell r="P8221">
            <v>133.92828047241764</v>
          </cell>
          <cell r="Q8221">
            <v>154.24946839088778</v>
          </cell>
          <cell r="R8221">
            <v>165.43108622492309</v>
          </cell>
          <cell r="S8221">
            <v>190.61090511976326</v>
          </cell>
          <cell r="T8221">
            <v>200.69135359702491</v>
          </cell>
          <cell r="U8221">
            <v>177.88876542781884</v>
          </cell>
          <cell r="V8221">
            <v>138.02348755097512</v>
          </cell>
          <cell r="W8221">
            <v>121.5466549460874</v>
          </cell>
          <cell r="X8221">
            <v>112.22924650465386</v>
          </cell>
          <cell r="Y8221">
            <v>107.07732761675345</v>
          </cell>
          <cell r="Z8221">
            <v>88.682174351290044</v>
          </cell>
          <cell r="AA8221">
            <v>100.65691343121264</v>
          </cell>
        </row>
        <row r="8222">
          <cell r="D8222">
            <v>82.365332069538709</v>
          </cell>
          <cell r="E8222">
            <v>72.766091183415369</v>
          </cell>
          <cell r="F8222">
            <v>68.306535801234062</v>
          </cell>
          <cell r="G8222">
            <v>56.331244503987811</v>
          </cell>
          <cell r="H8222">
            <v>52.734282902739828</v>
          </cell>
          <cell r="I8222">
            <v>49.247886765317908</v>
          </cell>
          <cell r="J8222">
            <v>50.39863338156141</v>
          </cell>
          <cell r="K8222">
            <v>55.872988510869732</v>
          </cell>
          <cell r="L8222">
            <v>68.469115473275735</v>
          </cell>
          <cell r="M8222">
            <v>77.024998502836851</v>
          </cell>
          <cell r="N8222">
            <v>83.11334298061756</v>
          </cell>
          <cell r="O8222">
            <v>88.949172968801633</v>
          </cell>
          <cell r="P8222">
            <v>93.984053513441879</v>
          </cell>
          <cell r="Q8222">
            <v>97.61519750197688</v>
          </cell>
          <cell r="R8222">
            <v>102.29797685122338</v>
          </cell>
          <cell r="S8222">
            <v>111.94096091928805</v>
          </cell>
          <cell r="T8222">
            <v>118.62600182735746</v>
          </cell>
          <cell r="U8222">
            <v>112.9224340190334</v>
          </cell>
          <cell r="V8222">
            <v>100.42972818832592</v>
          </cell>
          <cell r="W8222">
            <v>95.124881755425989</v>
          </cell>
          <cell r="X8222">
            <v>92.336313009959028</v>
          </cell>
          <cell r="Y8222">
            <v>89.413929165814423</v>
          </cell>
          <cell r="Z8222">
            <v>81.878030780983508</v>
          </cell>
          <cell r="AA8222">
            <v>90.757261529517024</v>
          </cell>
        </row>
        <row r="8223">
          <cell r="D8223">
            <v>90.275218025709577</v>
          </cell>
          <cell r="E8223">
            <v>84.442748999873132</v>
          </cell>
          <cell r="F8223">
            <v>79.189093158816988</v>
          </cell>
          <cell r="G8223">
            <v>74.407100731226322</v>
          </cell>
          <cell r="H8223">
            <v>74.6427179627633</v>
          </cell>
          <cell r="I8223">
            <v>80.438817850483318</v>
          </cell>
          <cell r="J8223">
            <v>87.795040861612264</v>
          </cell>
          <cell r="K8223">
            <v>76.512808167770871</v>
          </cell>
          <cell r="L8223">
            <v>82.333970007251722</v>
          </cell>
          <cell r="M8223">
            <v>91.182179657354283</v>
          </cell>
          <cell r="N8223">
            <v>102.20940125908606</v>
          </cell>
          <cell r="O8223">
            <v>110.5761826425628</v>
          </cell>
          <cell r="P8223">
            <v>118.40516521864306</v>
          </cell>
          <cell r="Q8223">
            <v>133.62512955388965</v>
          </cell>
          <cell r="R8223">
            <v>144.03035487631553</v>
          </cell>
          <cell r="S8223">
            <v>160.95699409595608</v>
          </cell>
          <cell r="T8223">
            <v>174.37574119860173</v>
          </cell>
          <cell r="U8223">
            <v>157.80681132383899</v>
          </cell>
          <cell r="V8223">
            <v>130.40174144280388</v>
          </cell>
          <cell r="W8223">
            <v>114.56389407275958</v>
          </cell>
          <cell r="X8223">
            <v>106.8712733620836</v>
          </cell>
          <cell r="Y8223">
            <v>103.98763271355297</v>
          </cell>
          <cell r="Z8223">
            <v>92.452077795364332</v>
          </cell>
          <cell r="AA8223">
            <v>97.522580555356043</v>
          </cell>
        </row>
        <row r="8224">
          <cell r="D8224">
            <v>89.970347580767154</v>
          </cell>
          <cell r="E8224">
            <v>83.680216489565765</v>
          </cell>
          <cell r="F8224">
            <v>76.57763426352885</v>
          </cell>
          <cell r="G8224">
            <v>72.721730457658126</v>
          </cell>
          <cell r="H8224">
            <v>74.103971544847752</v>
          </cell>
          <cell r="I8224">
            <v>81.020693511947997</v>
          </cell>
          <cell r="J8224">
            <v>87.264826356089429</v>
          </cell>
          <cell r="K8224">
            <v>74.760135183460989</v>
          </cell>
          <cell r="L8224">
            <v>79.868487777953092</v>
          </cell>
          <cell r="M8224">
            <v>89.089887845090573</v>
          </cell>
          <cell r="N8224">
            <v>101.60732394567722</v>
          </cell>
          <cell r="O8224">
            <v>115.7490444686218</v>
          </cell>
          <cell r="P8224">
            <v>126.06595397008223</v>
          </cell>
          <cell r="Q8224">
            <v>137.48062707411447</v>
          </cell>
          <cell r="R8224">
            <v>155.5604428239553</v>
          </cell>
          <cell r="S8224">
            <v>178.1165242191588</v>
          </cell>
          <cell r="T8224">
            <v>194.83856704294246</v>
          </cell>
          <cell r="U8224">
            <v>173.02137913129425</v>
          </cell>
          <cell r="V8224">
            <v>134.15515923974036</v>
          </cell>
          <cell r="W8224">
            <v>119.26056693991571</v>
          </cell>
          <cell r="X8224">
            <v>117.82086806565974</v>
          </cell>
          <cell r="Y8224">
            <v>110.81021798571129</v>
          </cell>
          <cell r="Z8224">
            <v>88.75271511637753</v>
          </cell>
          <cell r="AA8224">
            <v>99.776152264693891</v>
          </cell>
        </row>
        <row r="8225">
          <cell r="D8225">
            <v>104.39946105001096</v>
          </cell>
          <cell r="E8225">
            <v>98.160358508387105</v>
          </cell>
          <cell r="F8225">
            <v>89.542226450619751</v>
          </cell>
          <cell r="G8225">
            <v>82.811122900989247</v>
          </cell>
          <cell r="H8225">
            <v>74.815374632228625</v>
          </cell>
          <cell r="I8225">
            <v>63.590259973803562</v>
          </cell>
          <cell r="J8225">
            <v>59.607590030610659</v>
          </cell>
          <cell r="K8225">
            <v>66.091225367705349</v>
          </cell>
          <cell r="L8225">
            <v>76.048591327282963</v>
          </cell>
          <cell r="M8225">
            <v>88.112795197478135</v>
          </cell>
          <cell r="N8225">
            <v>98.332439781534646</v>
          </cell>
          <cell r="O8225">
            <v>112.65852882782555</v>
          </cell>
          <cell r="P8225">
            <v>119.2139846576142</v>
          </cell>
          <cell r="Q8225">
            <v>125.44138901747729</v>
          </cell>
          <cell r="R8225">
            <v>131.93047492768045</v>
          </cell>
          <cell r="S8225">
            <v>149.02968401790872</v>
          </cell>
          <cell r="T8225">
            <v>162.16942883479979</v>
          </cell>
          <cell r="U8225">
            <v>157.5647404702386</v>
          </cell>
          <cell r="V8225">
            <v>131.59257831017001</v>
          </cell>
          <cell r="W8225">
            <v>122.10538587754515</v>
          </cell>
          <cell r="X8225">
            <v>120.92651428087029</v>
          </cell>
          <cell r="Y8225">
            <v>114.07204530050858</v>
          </cell>
          <cell r="Z8225">
            <v>95.699308635476356</v>
          </cell>
          <cell r="AA8225">
            <v>105.9319817884892</v>
          </cell>
        </row>
        <row r="8226">
          <cell r="D8226">
            <v>113.86475422098023</v>
          </cell>
          <cell r="E8226">
            <v>107.46690184889209</v>
          </cell>
          <cell r="F8226">
            <v>97.731987263248456</v>
          </cell>
          <cell r="G8226">
            <v>94.086284423562731</v>
          </cell>
          <cell r="H8226">
            <v>92.512450161813945</v>
          </cell>
          <cell r="I8226">
            <v>90.328729905300349</v>
          </cell>
          <cell r="J8226">
            <v>89.33993560968689</v>
          </cell>
          <cell r="K8226">
            <v>78.178830861748466</v>
          </cell>
          <cell r="L8226">
            <v>85.981811293051237</v>
          </cell>
          <cell r="M8226">
            <v>96.05551991038287</v>
          </cell>
          <cell r="N8226">
            <v>108.34382122356017</v>
          </cell>
          <cell r="O8226">
            <v>132.29460598334524</v>
          </cell>
          <cell r="P8226">
            <v>146.89323175606029</v>
          </cell>
          <cell r="Q8226">
            <v>144.66809688775385</v>
          </cell>
          <cell r="R8226">
            <v>155.39979698780769</v>
          </cell>
          <cell r="S8226">
            <v>175.86749846802638</v>
          </cell>
          <cell r="T8226">
            <v>207.1852943264424</v>
          </cell>
          <cell r="U8226">
            <v>205.6353003830844</v>
          </cell>
          <cell r="V8226">
            <v>163.58586755139601</v>
          </cell>
          <cell r="W8226">
            <v>148.81517921538654</v>
          </cell>
          <cell r="X8226">
            <v>152.91346454115046</v>
          </cell>
          <cell r="Y8226">
            <v>143.82756379605769</v>
          </cell>
          <cell r="Z8226">
            <v>116.50034845354621</v>
          </cell>
          <cell r="AA8226">
            <v>125.11742130498033</v>
          </cell>
        </row>
        <row r="8227">
          <cell r="D8227">
            <v>93.810489687226152</v>
          </cell>
          <cell r="E8227">
            <v>86.816910501852135</v>
          </cell>
          <cell r="F8227">
            <v>80.046104220407642</v>
          </cell>
          <cell r="G8227">
            <v>75.841402649203673</v>
          </cell>
          <cell r="H8227">
            <v>75.97909317927504</v>
          </cell>
          <cell r="I8227">
            <v>82.677285923770128</v>
          </cell>
          <cell r="J8227">
            <v>89.513678338267511</v>
          </cell>
          <cell r="K8227">
            <v>78.127825794298175</v>
          </cell>
          <cell r="L8227">
            <v>84.019598841624372</v>
          </cell>
          <cell r="M8227">
            <v>93.095549927604964</v>
          </cell>
          <cell r="N8227">
            <v>105.58818201017949</v>
          </cell>
          <cell r="O8227">
            <v>112.20306017513415</v>
          </cell>
          <cell r="P8227">
            <v>124.70086112267403</v>
          </cell>
          <cell r="Q8227">
            <v>139.68741695322515</v>
          </cell>
          <cell r="R8227">
            <v>159.98215718933542</v>
          </cell>
          <cell r="S8227">
            <v>169.43686367021459</v>
          </cell>
          <cell r="T8227">
            <v>184.78177916501599</v>
          </cell>
          <cell r="U8227">
            <v>157.39921319281532</v>
          </cell>
          <cell r="V8227">
            <v>125.93457924774638</v>
          </cell>
          <cell r="W8227">
            <v>113.01319068407842</v>
          </cell>
          <cell r="X8227">
            <v>103.38672944610693</v>
          </cell>
          <cell r="Y8227">
            <v>100.88853829628265</v>
          </cell>
          <cell r="Z8227">
            <v>87.572628431798663</v>
          </cell>
          <cell r="AA8227">
            <v>96.959054297002226</v>
          </cell>
        </row>
        <row r="8228">
          <cell r="D8228">
            <v>94.235570615561073</v>
          </cell>
          <cell r="E8228">
            <v>88.53021855628036</v>
          </cell>
          <cell r="F8228">
            <v>83.375404595715509</v>
          </cell>
          <cell r="G8228">
            <v>80.649008633869471</v>
          </cell>
          <cell r="H8228">
            <v>80.979154057833156</v>
          </cell>
          <cell r="I8228">
            <v>86.469026642694956</v>
          </cell>
          <cell r="J8228">
            <v>93.111921699291571</v>
          </cell>
          <cell r="K8228">
            <v>79.947036557416936</v>
          </cell>
          <cell r="L8228">
            <v>88.113627790580807</v>
          </cell>
          <cell r="M8228">
            <v>98.305470769709459</v>
          </cell>
          <cell r="N8228">
            <v>113.40422557883944</v>
          </cell>
          <cell r="O8228">
            <v>121.63182942842002</v>
          </cell>
          <cell r="P8228">
            <v>132.2633709970159</v>
          </cell>
          <cell r="Q8228">
            <v>153.89982321041086</v>
          </cell>
          <cell r="R8228">
            <v>178.86759919526077</v>
          </cell>
          <cell r="S8228">
            <v>199.82545896757287</v>
          </cell>
          <cell r="T8228">
            <v>215.75463282079491</v>
          </cell>
          <cell r="U8228">
            <v>198.54490151312973</v>
          </cell>
          <cell r="V8228">
            <v>154.84432379026072</v>
          </cell>
          <cell r="W8228">
            <v>126.02870710668269</v>
          </cell>
          <cell r="X8228">
            <v>121.01030991386594</v>
          </cell>
          <cell r="Y8228">
            <v>114.47584368827279</v>
          </cell>
          <cell r="Z8228">
            <v>93.710835768550879</v>
          </cell>
          <cell r="AA8228">
            <v>104.73594908466403</v>
          </cell>
        </row>
        <row r="8229">
          <cell r="D8229">
            <v>103.01097663441817</v>
          </cell>
          <cell r="E8229">
            <v>92.366461923718191</v>
          </cell>
          <cell r="F8229">
            <v>86.78828029068606</v>
          </cell>
          <cell r="G8229">
            <v>83.033295656224993</v>
          </cell>
          <cell r="H8229">
            <v>83.008561638380314</v>
          </cell>
          <cell r="I8229">
            <v>86.811511072884613</v>
          </cell>
          <cell r="J8229">
            <v>93.417888067935209</v>
          </cell>
          <cell r="K8229">
            <v>82.386161965303828</v>
          </cell>
          <cell r="L8229">
            <v>92.779573322614624</v>
          </cell>
          <cell r="M8229">
            <v>105.83349227820977</v>
          </cell>
          <cell r="N8229">
            <v>127.0971175183636</v>
          </cell>
          <cell r="O8229">
            <v>145.1181840082223</v>
          </cell>
          <cell r="P8229">
            <v>165.52288232648641</v>
          </cell>
          <cell r="Q8229">
            <v>227.85378697209623</v>
          </cell>
          <cell r="R8229">
            <v>269.47947632750953</v>
          </cell>
          <cell r="S8229">
            <v>291.0213841508787</v>
          </cell>
          <cell r="T8229">
            <v>295.53408401565264</v>
          </cell>
          <cell r="U8229">
            <v>258.72437816178098</v>
          </cell>
          <cell r="V8229">
            <v>169.84576652362105</v>
          </cell>
          <cell r="W8229">
            <v>141.73181483657058</v>
          </cell>
          <cell r="X8229">
            <v>134.17780709681892</v>
          </cell>
          <cell r="Y8229">
            <v>129.88074578541006</v>
          </cell>
          <cell r="Z8229">
            <v>100.29662005363602</v>
          </cell>
          <cell r="AA8229">
            <v>110.04000596033305</v>
          </cell>
        </row>
        <row r="8230">
          <cell r="D8230">
            <v>107.25586462037057</v>
          </cell>
          <cell r="E8230">
            <v>97.039528954485206</v>
          </cell>
          <cell r="F8230">
            <v>89.58982530633763</v>
          </cell>
          <cell r="G8230">
            <v>85.915779919546623</v>
          </cell>
          <cell r="H8230">
            <v>85.532086976197135</v>
          </cell>
          <cell r="I8230">
            <v>90.49621021273046</v>
          </cell>
          <cell r="J8230">
            <v>96.498807073637735</v>
          </cell>
          <cell r="K8230">
            <v>85.62197556631493</v>
          </cell>
          <cell r="L8230">
            <v>98.961901306651598</v>
          </cell>
          <cell r="M8230">
            <v>115.61556667264803</v>
          </cell>
          <cell r="N8230">
            <v>136.72680176773056</v>
          </cell>
          <cell r="O8230">
            <v>157.0596035530474</v>
          </cell>
          <cell r="P8230">
            <v>184.83700424529044</v>
          </cell>
          <cell r="Q8230">
            <v>275.68476660876127</v>
          </cell>
          <cell r="R8230">
            <v>309.76262064345877</v>
          </cell>
          <cell r="S8230">
            <v>349.76783867361951</v>
          </cell>
          <cell r="T8230">
            <v>362.32594883090746</v>
          </cell>
          <cell r="U8230">
            <v>321.1065283823059</v>
          </cell>
          <cell r="V8230">
            <v>221.039234216143</v>
          </cell>
          <cell r="W8230">
            <v>163.71639924251488</v>
          </cell>
          <cell r="X8230">
            <v>156.84682558819335</v>
          </cell>
          <cell r="Y8230">
            <v>142.0235540283395</v>
          </cell>
          <cell r="Z8230">
            <v>114.02337556236746</v>
          </cell>
          <cell r="AA8230">
            <v>121.75845207304707</v>
          </cell>
        </row>
        <row r="8231">
          <cell r="D8231">
            <v>90.550406885528361</v>
          </cell>
          <cell r="E8231">
            <v>81.793327358485044</v>
          </cell>
          <cell r="F8231">
            <v>75.837449177639925</v>
          </cell>
          <cell r="G8231">
            <v>72.01552473433469</v>
          </cell>
          <cell r="H8231">
            <v>74.024791375639168</v>
          </cell>
          <cell r="I8231">
            <v>81.349174048337446</v>
          </cell>
          <cell r="J8231">
            <v>87.566098454569754</v>
          </cell>
          <cell r="K8231">
            <v>75.931969856285122</v>
          </cell>
          <cell r="L8231">
            <v>80.784200750793232</v>
          </cell>
          <cell r="M8231">
            <v>95.320935673858145</v>
          </cell>
          <cell r="N8231">
            <v>105.34029292466914</v>
          </cell>
          <cell r="O8231">
            <v>112.56300837461741</v>
          </cell>
          <cell r="P8231">
            <v>118.92257952539534</v>
          </cell>
          <cell r="Q8231">
            <v>132.55526638794345</v>
          </cell>
          <cell r="R8231">
            <v>144.50483074902218</v>
          </cell>
          <cell r="S8231">
            <v>159.80712837537115</v>
          </cell>
          <cell r="T8231">
            <v>169.14537970582887</v>
          </cell>
          <cell r="U8231">
            <v>155.69175220808114</v>
          </cell>
          <cell r="V8231">
            <v>124.95820280954983</v>
          </cell>
          <cell r="W8231">
            <v>113.7258804826519</v>
          </cell>
          <cell r="X8231">
            <v>111.20338862321528</v>
          </cell>
          <cell r="Y8231">
            <v>107.21362516485719</v>
          </cell>
          <cell r="Z8231">
            <v>92.419681273155817</v>
          </cell>
          <cell r="AA8231">
            <v>101.39549345346933</v>
          </cell>
        </row>
        <row r="8232">
          <cell r="D8232">
            <v>87.868382468662986</v>
          </cell>
          <cell r="E8232">
            <v>80.696084984733332</v>
          </cell>
          <cell r="F8232">
            <v>74.525922535457369</v>
          </cell>
          <cell r="G8232">
            <v>66.794832521681712</v>
          </cell>
          <cell r="H8232">
            <v>61.198496231562395</v>
          </cell>
          <cell r="I8232">
            <v>59.974700445515992</v>
          </cell>
          <cell r="J8232">
            <v>59.921751801973819</v>
          </cell>
          <cell r="K8232">
            <v>62.244543927719079</v>
          </cell>
          <cell r="L8232">
            <v>73.57875811700589</v>
          </cell>
          <cell r="M8232">
            <v>82.233963771996201</v>
          </cell>
          <cell r="N8232">
            <v>88.586230800849535</v>
          </cell>
          <cell r="O8232">
            <v>97.029562987980782</v>
          </cell>
          <cell r="P8232">
            <v>102.03940745119667</v>
          </cell>
          <cell r="Q8232">
            <v>113.6320695214564</v>
          </cell>
          <cell r="R8232">
            <v>122.06650293666418</v>
          </cell>
          <cell r="S8232">
            <v>137.10741703284927</v>
          </cell>
          <cell r="T8232">
            <v>148.0872664055797</v>
          </cell>
          <cell r="U8232">
            <v>142.44517356101559</v>
          </cell>
          <cell r="V8232">
            <v>118.00282266024175</v>
          </cell>
          <cell r="W8232">
            <v>108.4414110188455</v>
          </cell>
          <cell r="X8232">
            <v>101.95701016792047</v>
          </cell>
          <cell r="Y8232">
            <v>99.399911547423628</v>
          </cell>
          <cell r="Z8232">
            <v>84.688232022255121</v>
          </cell>
          <cell r="AA8232">
            <v>95.334236035419664</v>
          </cell>
        </row>
        <row r="8233">
          <cell r="D8233">
            <v>98.011944218520568</v>
          </cell>
          <cell r="E8233">
            <v>91.272694429995042</v>
          </cell>
          <cell r="F8233">
            <v>86.673958010594589</v>
          </cell>
          <cell r="G8233">
            <v>78.937328554370509</v>
          </cell>
          <cell r="H8233">
            <v>75.156032204703635</v>
          </cell>
          <cell r="I8233">
            <v>73.132851723724329</v>
          </cell>
          <cell r="J8233">
            <v>72.203711126330987</v>
          </cell>
          <cell r="K8233">
            <v>65.553628493005675</v>
          </cell>
          <cell r="L8233">
            <v>73.589703248753153</v>
          </cell>
          <cell r="M8233">
            <v>80.826416725560563</v>
          </cell>
          <cell r="N8233">
            <v>88.752174800876105</v>
          </cell>
          <cell r="O8233">
            <v>98.494530943681937</v>
          </cell>
          <cell r="P8233">
            <v>104.68778108463255</v>
          </cell>
          <cell r="Q8233">
            <v>110.05281837735156</v>
          </cell>
          <cell r="R8233">
            <v>112.50040150148118</v>
          </cell>
          <cell r="S8233">
            <v>117.12441981250294</v>
          </cell>
          <cell r="T8233">
            <v>123.02117661356345</v>
          </cell>
          <cell r="U8233">
            <v>117.84512775234863</v>
          </cell>
          <cell r="V8233">
            <v>110.1013023755967</v>
          </cell>
          <cell r="W8233">
            <v>109.40291764375327</v>
          </cell>
          <cell r="X8233">
            <v>106.47168079460174</v>
          </cell>
          <cell r="Y8233">
            <v>103.16609555721969</v>
          </cell>
          <cell r="Z8233">
            <v>92.49687255857738</v>
          </cell>
          <cell r="AA8233">
            <v>99.303773827837659</v>
          </cell>
        </row>
        <row r="8234">
          <cell r="D8234">
            <v>90.724961692298777</v>
          </cell>
          <cell r="E8234">
            <v>84.507383041255125</v>
          </cell>
          <cell r="F8234">
            <v>80.321589654236178</v>
          </cell>
          <cell r="G8234">
            <v>76.57193316915226</v>
          </cell>
          <cell r="H8234">
            <v>76.565291438753263</v>
          </cell>
          <cell r="I8234">
            <v>82.993079965930505</v>
          </cell>
          <cell r="J8234">
            <v>87.085836940520466</v>
          </cell>
          <cell r="K8234">
            <v>74.985880741202124</v>
          </cell>
          <cell r="L8234">
            <v>82.913878270152935</v>
          </cell>
          <cell r="M8234">
            <v>92.509621361188024</v>
          </cell>
          <cell r="N8234">
            <v>102.16696102889256</v>
          </cell>
          <cell r="O8234">
            <v>109.24667053419638</v>
          </cell>
          <cell r="P8234">
            <v>111.76109618741326</v>
          </cell>
          <cell r="Q8234">
            <v>122.864265291119</v>
          </cell>
          <cell r="R8234">
            <v>137.25745216657731</v>
          </cell>
          <cell r="S8234">
            <v>151.86186726621835</v>
          </cell>
          <cell r="T8234">
            <v>161.11821102484916</v>
          </cell>
          <cell r="U8234">
            <v>138.10695303074954</v>
          </cell>
          <cell r="V8234">
            <v>117.21977592995019</v>
          </cell>
          <cell r="W8234">
            <v>109.4786497655455</v>
          </cell>
          <cell r="X8234">
            <v>107.15479525302197</v>
          </cell>
          <cell r="Y8234">
            <v>104.88838527809745</v>
          </cell>
          <cell r="Z8234">
            <v>89.831964524569514</v>
          </cell>
          <cell r="AA8234">
            <v>100.64914268301685</v>
          </cell>
        </row>
        <row r="8235">
          <cell r="D8235">
            <v>91.852622631223923</v>
          </cell>
          <cell r="E8235">
            <v>85.422213306252175</v>
          </cell>
          <cell r="F8235">
            <v>79.021934882393026</v>
          </cell>
          <cell r="G8235">
            <v>75.333561025095719</v>
          </cell>
          <cell r="H8235">
            <v>76.287870000337335</v>
          </cell>
          <cell r="I8235">
            <v>81.662721510552558</v>
          </cell>
          <cell r="J8235">
            <v>89.682473499569227</v>
          </cell>
          <cell r="K8235">
            <v>75.800885072256591</v>
          </cell>
          <cell r="L8235">
            <v>80.261940186488118</v>
          </cell>
          <cell r="M8235">
            <v>85.021123344345611</v>
          </cell>
          <cell r="N8235">
            <v>92.582114105302537</v>
          </cell>
          <cell r="O8235">
            <v>101.45633142575653</v>
          </cell>
          <cell r="P8235">
            <v>106.69584639340168</v>
          </cell>
          <cell r="Q8235">
            <v>112.44303721176439</v>
          </cell>
          <cell r="R8235">
            <v>120.96219444757894</v>
          </cell>
          <cell r="S8235">
            <v>131.8950819666486</v>
          </cell>
          <cell r="T8235">
            <v>139.12614539384771</v>
          </cell>
          <cell r="U8235">
            <v>121.42669195051072</v>
          </cell>
          <cell r="V8235">
            <v>106.37536247282351</v>
          </cell>
          <cell r="W8235">
            <v>98.006112530096161</v>
          </cell>
          <cell r="X8235">
            <v>94.645282431320368</v>
          </cell>
          <cell r="Y8235">
            <v>91.88417747038946</v>
          </cell>
          <cell r="Z8235">
            <v>81.032933107577847</v>
          </cell>
          <cell r="AA8235">
            <v>93.252752349887004</v>
          </cell>
        </row>
        <row r="8236">
          <cell r="D8236">
            <v>88.602236399510701</v>
          </cell>
          <cell r="E8236">
            <v>82.910086338639161</v>
          </cell>
          <cell r="F8236">
            <v>78.238191602563077</v>
          </cell>
          <cell r="G8236">
            <v>74.226453428757395</v>
          </cell>
          <cell r="H8236">
            <v>74.42269568731075</v>
          </cell>
          <cell r="I8236">
            <v>80.620039844649256</v>
          </cell>
          <cell r="J8236">
            <v>85.062676506925769</v>
          </cell>
          <cell r="K8236">
            <v>74.788413356613731</v>
          </cell>
          <cell r="L8236">
            <v>80.747299975725383</v>
          </cell>
          <cell r="M8236">
            <v>87.981301580560256</v>
          </cell>
          <cell r="N8236">
            <v>99.112925474767792</v>
          </cell>
          <cell r="O8236">
            <v>105.3611378555125</v>
          </cell>
          <cell r="P8236">
            <v>115.36493236140355</v>
          </cell>
          <cell r="Q8236">
            <v>128.38747876705168</v>
          </cell>
          <cell r="R8236">
            <v>131.1065477779641</v>
          </cell>
          <cell r="S8236">
            <v>144.50736566739243</v>
          </cell>
          <cell r="T8236">
            <v>150.76920821131134</v>
          </cell>
          <cell r="U8236">
            <v>134.09606082869794</v>
          </cell>
          <cell r="V8236">
            <v>118.66252017734287</v>
          </cell>
          <cell r="W8236">
            <v>107.69966181711474</v>
          </cell>
          <cell r="X8236">
            <v>102.06397269611988</v>
          </cell>
          <cell r="Y8236">
            <v>96.149748827255024</v>
          </cell>
          <cell r="Z8236">
            <v>83.170248051153408</v>
          </cell>
          <cell r="AA8236">
            <v>94.956421112572897</v>
          </cell>
        </row>
        <row r="8237">
          <cell r="D8237">
            <v>90.298336797123255</v>
          </cell>
          <cell r="E8237">
            <v>86.188174873994384</v>
          </cell>
          <cell r="F8237">
            <v>80.293646781976804</v>
          </cell>
          <cell r="G8237">
            <v>76.054701731868207</v>
          </cell>
          <cell r="H8237">
            <v>76.161321997654383</v>
          </cell>
          <cell r="I8237">
            <v>82.143207046171455</v>
          </cell>
          <cell r="J8237">
            <v>88.534222941837172</v>
          </cell>
          <cell r="K8237">
            <v>75.097454923146742</v>
          </cell>
          <cell r="L8237">
            <v>81.676703345402117</v>
          </cell>
          <cell r="M8237">
            <v>89.156104037396531</v>
          </cell>
          <cell r="N8237">
            <v>98.976545232991924</v>
          </cell>
          <cell r="O8237">
            <v>106.76997667640691</v>
          </cell>
          <cell r="P8237">
            <v>114.90669813845633</v>
          </cell>
          <cell r="Q8237">
            <v>121.27644877818707</v>
          </cell>
          <cell r="R8237">
            <v>131.04687357394513</v>
          </cell>
          <cell r="S8237">
            <v>147.28349229119092</v>
          </cell>
          <cell r="T8237">
            <v>157.95380187839035</v>
          </cell>
          <cell r="U8237">
            <v>147.66339518840488</v>
          </cell>
          <cell r="V8237">
            <v>124.48209246068096</v>
          </cell>
          <cell r="W8237">
            <v>109.40865927069626</v>
          </cell>
          <cell r="X8237">
            <v>106.83723725916518</v>
          </cell>
          <cell r="Y8237">
            <v>104.58844818277908</v>
          </cell>
          <cell r="Z8237">
            <v>86.031476672707626</v>
          </cell>
          <cell r="AA8237">
            <v>97.272082436487821</v>
          </cell>
        </row>
        <row r="8238">
          <cell r="D8238">
            <v>78.304073036775833</v>
          </cell>
          <cell r="E8238">
            <v>71.383919466541201</v>
          </cell>
          <cell r="F8238">
            <v>63.665211735885826</v>
          </cell>
          <cell r="G8238">
            <v>56.462090920537605</v>
          </cell>
          <cell r="H8238">
            <v>56.113527359572601</v>
          </cell>
          <cell r="I8238">
            <v>67.20384881234591</v>
          </cell>
          <cell r="J8238">
            <v>74.683521709677962</v>
          </cell>
          <cell r="K8238">
            <v>64.322650140703999</v>
          </cell>
          <cell r="L8238">
            <v>67.930825180209212</v>
          </cell>
          <cell r="M8238">
            <v>75.280597926078627</v>
          </cell>
          <cell r="N8238">
            <v>90.925949740959851</v>
          </cell>
          <cell r="O8238">
            <v>93.765191033903278</v>
          </cell>
          <cell r="P8238">
            <v>100.75392933254642</v>
          </cell>
          <cell r="Q8238">
            <v>108.76886547550272</v>
          </cell>
          <cell r="R8238">
            <v>126.24170150435755</v>
          </cell>
          <cell r="S8238">
            <v>141.71360589414118</v>
          </cell>
          <cell r="T8238">
            <v>149.33172471074195</v>
          </cell>
          <cell r="U8238">
            <v>139.27034478173633</v>
          </cell>
          <cell r="V8238">
            <v>110.06331750868924</v>
          </cell>
          <cell r="W8238">
            <v>96.486476439411661</v>
          </cell>
          <cell r="X8238">
            <v>93.752307155597663</v>
          </cell>
          <cell r="Y8238">
            <v>87.321189643842288</v>
          </cell>
          <cell r="Z8238">
            <v>72.141877926197111</v>
          </cell>
          <cell r="AA8238">
            <v>81.271359646993446</v>
          </cell>
        </row>
        <row r="8239">
          <cell r="D8239">
            <v>96.065825566424692</v>
          </cell>
          <cell r="E8239">
            <v>88.849591852155299</v>
          </cell>
          <cell r="F8239">
            <v>83.820467993489785</v>
          </cell>
          <cell r="G8239">
            <v>79.455388616892122</v>
          </cell>
          <cell r="H8239">
            <v>76.136122116772938</v>
          </cell>
          <cell r="I8239">
            <v>76.200370484657228</v>
          </cell>
          <cell r="J8239">
            <v>76.823272641756361</v>
          </cell>
          <cell r="K8239">
            <v>70.018211964227504</v>
          </cell>
          <cell r="L8239">
            <v>76.639770476894668</v>
          </cell>
          <cell r="M8239">
            <v>84.145461644807753</v>
          </cell>
          <cell r="N8239">
            <v>95.483079945770797</v>
          </cell>
          <cell r="O8239">
            <v>108.18738253861308</v>
          </cell>
          <cell r="P8239">
            <v>114.94081394932299</v>
          </cell>
          <cell r="Q8239">
            <v>119.31011727636673</v>
          </cell>
          <cell r="R8239">
            <v>127.93095250321895</v>
          </cell>
          <cell r="S8239">
            <v>137.37931880906586</v>
          </cell>
          <cell r="T8239">
            <v>149.64839170468932</v>
          </cell>
          <cell r="U8239">
            <v>146.26053307033939</v>
          </cell>
          <cell r="V8239">
            <v>127.5713444814273</v>
          </cell>
          <cell r="W8239">
            <v>112.65943522319229</v>
          </cell>
          <cell r="X8239">
            <v>111.0014218881818</v>
          </cell>
          <cell r="Y8239">
            <v>107.72125228199621</v>
          </cell>
          <cell r="Z8239">
            <v>91.373198230300034</v>
          </cell>
          <cell r="AA8239">
            <v>100.6502335153189</v>
          </cell>
        </row>
        <row r="8240">
          <cell r="D8240">
            <v>90.707946235807043</v>
          </cell>
          <cell r="E8240">
            <v>83.705339999457649</v>
          </cell>
          <cell r="F8240">
            <v>76.031178194209289</v>
          </cell>
          <cell r="G8240">
            <v>67.223866921580353</v>
          </cell>
          <cell r="H8240">
            <v>61.311658945460998</v>
          </cell>
          <cell r="I8240">
            <v>59.992836328068243</v>
          </cell>
          <cell r="J8240">
            <v>61.426645653162417</v>
          </cell>
          <cell r="K8240">
            <v>64.111088693580584</v>
          </cell>
          <cell r="L8240">
            <v>73.35604788504051</v>
          </cell>
          <cell r="M8240">
            <v>82.039576422529905</v>
          </cell>
          <cell r="N8240">
            <v>95.378984935682738</v>
          </cell>
          <cell r="O8240">
            <v>102.99714803754931</v>
          </cell>
          <cell r="P8240">
            <v>112.56012837945838</v>
          </cell>
          <cell r="Q8240">
            <v>123.42002424254991</v>
          </cell>
          <cell r="R8240">
            <v>132.03048142657266</v>
          </cell>
          <cell r="S8240">
            <v>149.34214264682117</v>
          </cell>
          <cell r="T8240">
            <v>152.12063004533024</v>
          </cell>
          <cell r="U8240">
            <v>147.01457826333746</v>
          </cell>
          <cell r="V8240">
            <v>124.04316974204896</v>
          </cell>
          <cell r="W8240">
            <v>111.25012562441982</v>
          </cell>
          <cell r="X8240">
            <v>109.6129809511615</v>
          </cell>
          <cell r="Y8240">
            <v>105.70474721710831</v>
          </cell>
          <cell r="Z8240">
            <v>91.12362650082045</v>
          </cell>
          <cell r="AA8240">
            <v>99.590039981491273</v>
          </cell>
        </row>
        <row r="8241">
          <cell r="D8241">
            <v>91.23045490847521</v>
          </cell>
          <cell r="E8241">
            <v>84.956649389159139</v>
          </cell>
          <cell r="F8241">
            <v>78.394883234856792</v>
          </cell>
          <cell r="G8241">
            <v>74.036851627753137</v>
          </cell>
          <cell r="H8241">
            <v>75.452473201664517</v>
          </cell>
          <cell r="I8241">
            <v>82.591130537507638</v>
          </cell>
          <cell r="J8241">
            <v>88.147957568986726</v>
          </cell>
          <cell r="K8241">
            <v>75.660736653394707</v>
          </cell>
          <cell r="L8241">
            <v>82.021236831847574</v>
          </cell>
          <cell r="M8241">
            <v>92.612630112151422</v>
          </cell>
          <cell r="N8241">
            <v>107.50661599171346</v>
          </cell>
          <cell r="O8241">
            <v>114.82476810661942</v>
          </cell>
          <cell r="P8241">
            <v>121.18826057091339</v>
          </cell>
          <cell r="Q8241">
            <v>138.6369275874855</v>
          </cell>
          <cell r="R8241">
            <v>148.32650655733059</v>
          </cell>
          <cell r="S8241">
            <v>160.57630611931134</v>
          </cell>
          <cell r="T8241">
            <v>169.49512085180174</v>
          </cell>
          <cell r="U8241">
            <v>156.05898970162954</v>
          </cell>
          <cell r="V8241">
            <v>131.9809976293021</v>
          </cell>
          <cell r="W8241">
            <v>116.35845191247709</v>
          </cell>
          <cell r="X8241">
            <v>115.55880206079794</v>
          </cell>
          <cell r="Y8241">
            <v>109.77492894200743</v>
          </cell>
          <cell r="Z8241">
            <v>93.041714305204835</v>
          </cell>
          <cell r="AA8241">
            <v>101.8936525089408</v>
          </cell>
        </row>
        <row r="8242">
          <cell r="D8242">
            <v>95.420157217313829</v>
          </cell>
          <cell r="E8242">
            <v>89.189437664652871</v>
          </cell>
          <cell r="F8242">
            <v>83.012344548067148</v>
          </cell>
          <cell r="G8242">
            <v>80.142887902728177</v>
          </cell>
          <cell r="H8242">
            <v>80.612317464746994</v>
          </cell>
          <cell r="I8242">
            <v>85.334886898148667</v>
          </cell>
          <cell r="J8242">
            <v>91.476220571685488</v>
          </cell>
          <cell r="K8242">
            <v>79.520589373687031</v>
          </cell>
          <cell r="L8242">
            <v>85.626103103556602</v>
          </cell>
          <cell r="M8242">
            <v>94.820221405245505</v>
          </cell>
          <cell r="N8242">
            <v>108.01727800281496</v>
          </cell>
          <cell r="O8242">
            <v>116.92439107023922</v>
          </cell>
          <cell r="P8242">
            <v>123.0631160081246</v>
          </cell>
          <cell r="Q8242">
            <v>134.70917417415788</v>
          </cell>
          <cell r="R8242">
            <v>148.27304969236712</v>
          </cell>
          <cell r="S8242">
            <v>161.59808342534686</v>
          </cell>
          <cell r="T8242">
            <v>165.85553344687798</v>
          </cell>
          <cell r="U8242">
            <v>144.09067327424972</v>
          </cell>
          <cell r="V8242">
            <v>119.71465422834012</v>
          </cell>
          <cell r="W8242">
            <v>113.57727382830969</v>
          </cell>
          <cell r="X8242">
            <v>111.08192489062506</v>
          </cell>
          <cell r="Y8242">
            <v>104.24181162269575</v>
          </cell>
          <cell r="Z8242">
            <v>90.386608339259283</v>
          </cell>
          <cell r="AA8242">
            <v>99.607111443375416</v>
          </cell>
        </row>
        <row r="8243">
          <cell r="D8243">
            <v>101.16290305882177</v>
          </cell>
          <cell r="E8243">
            <v>93.139988037984224</v>
          </cell>
          <cell r="F8243">
            <v>86.513813136719364</v>
          </cell>
          <cell r="G8243">
            <v>82.685876387254751</v>
          </cell>
          <cell r="H8243">
            <v>82.924573915373813</v>
          </cell>
          <cell r="I8243">
            <v>87.939718064385787</v>
          </cell>
          <cell r="J8243">
            <v>95.473137045676836</v>
          </cell>
          <cell r="K8243">
            <v>82.519433537551976</v>
          </cell>
          <cell r="L8243">
            <v>92.101030906098686</v>
          </cell>
          <cell r="M8243">
            <v>103.31939842059096</v>
          </cell>
          <cell r="N8243">
            <v>120.11448834236549</v>
          </cell>
          <cell r="O8243">
            <v>141.48163278824919</v>
          </cell>
          <cell r="P8243">
            <v>158.64104142321739</v>
          </cell>
          <cell r="Q8243">
            <v>219.14102649427576</v>
          </cell>
          <cell r="R8243">
            <v>282.9937785206186</v>
          </cell>
          <cell r="S8243">
            <v>305.22118830078972</v>
          </cell>
          <cell r="T8243">
            <v>331.38170310206016</v>
          </cell>
          <cell r="U8243">
            <v>300.7949860171035</v>
          </cell>
          <cell r="V8243">
            <v>220.41159536984895</v>
          </cell>
          <cell r="W8243">
            <v>155.0505863104753</v>
          </cell>
          <cell r="X8243">
            <v>146.30550689957056</v>
          </cell>
          <cell r="Y8243">
            <v>130.60128331556314</v>
          </cell>
          <cell r="Z8243">
            <v>105.08480623041463</v>
          </cell>
          <cell r="AA8243">
            <v>111.04927659111877</v>
          </cell>
        </row>
        <row r="8244">
          <cell r="D8244">
            <v>105.5848419100561</v>
          </cell>
          <cell r="E8244">
            <v>93.345632201787168</v>
          </cell>
          <cell r="F8244">
            <v>85.130683600350096</v>
          </cell>
          <cell r="G8244">
            <v>79.173535115377504</v>
          </cell>
          <cell r="H8244">
            <v>79.131200130120433</v>
          </cell>
          <cell r="I8244">
            <v>86.798632378331774</v>
          </cell>
          <cell r="J8244">
            <v>94.580377996685598</v>
          </cell>
          <cell r="K8244">
            <v>84.735927161773262</v>
          </cell>
          <cell r="L8244">
            <v>94.258529231140415</v>
          </cell>
          <cell r="M8244">
            <v>109.55288928587086</v>
          </cell>
          <cell r="N8244">
            <v>122.02711028592857</v>
          </cell>
          <cell r="O8244">
            <v>141.27894345139984</v>
          </cell>
          <cell r="P8244">
            <v>166.42399016754825</v>
          </cell>
          <cell r="Q8244">
            <v>204.01042441226599</v>
          </cell>
          <cell r="R8244">
            <v>248.63146233730322</v>
          </cell>
          <cell r="S8244">
            <v>295.14236919514263</v>
          </cell>
          <cell r="T8244">
            <v>311.45800222659904</v>
          </cell>
          <cell r="U8244">
            <v>273.93935433304932</v>
          </cell>
          <cell r="V8244">
            <v>201.2719795593278</v>
          </cell>
          <cell r="W8244">
            <v>150.08909665684331</v>
          </cell>
          <cell r="X8244">
            <v>150.18413312526403</v>
          </cell>
          <cell r="Y8244">
            <v>136.07010987794797</v>
          </cell>
          <cell r="Z8244">
            <v>115.45523589322957</v>
          </cell>
          <cell r="AA8244">
            <v>117.04621945309317</v>
          </cell>
        </row>
        <row r="8245">
          <cell r="D8245">
            <v>106.64365694752063</v>
          </cell>
          <cell r="E8245">
            <v>94.124268808109889</v>
          </cell>
          <cell r="F8245">
            <v>87.44670641361617</v>
          </cell>
          <cell r="G8245">
            <v>81.030569553758212</v>
          </cell>
          <cell r="H8245">
            <v>81.671835115316213</v>
          </cell>
          <cell r="I8245">
            <v>88.054666586592262</v>
          </cell>
          <cell r="J8245">
            <v>97.463157561167193</v>
          </cell>
          <cell r="K8245">
            <v>88.008487380512662</v>
          </cell>
          <cell r="L8245">
            <v>95.703061091125278</v>
          </cell>
          <cell r="M8245">
            <v>111.27671851314669</v>
          </cell>
          <cell r="N8245">
            <v>130.42526115662352</v>
          </cell>
          <cell r="O8245">
            <v>160.91816992732825</v>
          </cell>
          <cell r="P8245">
            <v>198.24525639793788</v>
          </cell>
          <cell r="Q8245">
            <v>269.14422392962831</v>
          </cell>
          <cell r="R8245">
            <v>306.78242032948441</v>
          </cell>
          <cell r="S8245">
            <v>348.69856048883554</v>
          </cell>
          <cell r="T8245">
            <v>372.50074159992647</v>
          </cell>
          <cell r="U8245">
            <v>326.02841899697438</v>
          </cell>
          <cell r="V8245">
            <v>231.8665055813025</v>
          </cell>
          <cell r="W8245">
            <v>155.58601864957438</v>
          </cell>
          <cell r="X8245">
            <v>145.67378441514438</v>
          </cell>
          <cell r="Y8245">
            <v>131.50246976665929</v>
          </cell>
          <cell r="Z8245">
            <v>108.24817302824017</v>
          </cell>
          <cell r="AA8245">
            <v>116.13374650597625</v>
          </cell>
        </row>
        <row r="8246">
          <cell r="D8246">
            <v>93.037039943949821</v>
          </cell>
          <cell r="E8246">
            <v>87.610946045385859</v>
          </cell>
          <cell r="F8246">
            <v>81.676192080275115</v>
          </cell>
          <cell r="G8246">
            <v>77.553283838975446</v>
          </cell>
          <cell r="H8246">
            <v>74.005829731761409</v>
          </cell>
          <cell r="I8246">
            <v>73.101173355434184</v>
          </cell>
          <cell r="J8246">
            <v>72.218146516222689</v>
          </cell>
          <cell r="K8246">
            <v>67.698159667706747</v>
          </cell>
          <cell r="L8246">
            <v>76.830459649095658</v>
          </cell>
          <cell r="M8246">
            <v>83.846421665352679</v>
          </cell>
          <cell r="N8246">
            <v>93.467274536041188</v>
          </cell>
          <cell r="O8246">
            <v>105.95994775124502</v>
          </cell>
          <cell r="P8246">
            <v>118.1137301021344</v>
          </cell>
          <cell r="Q8246">
            <v>122.92866221148685</v>
          </cell>
          <cell r="R8246">
            <v>135.49420161811835</v>
          </cell>
          <cell r="S8246">
            <v>148.51234321215529</v>
          </cell>
          <cell r="T8246">
            <v>166.2801417195565</v>
          </cell>
          <cell r="U8246">
            <v>164.51157550474105</v>
          </cell>
          <cell r="V8246">
            <v>140.51661462347144</v>
          </cell>
          <cell r="W8246">
            <v>122.10932078024007</v>
          </cell>
          <cell r="X8246">
            <v>117.15150751431644</v>
          </cell>
          <cell r="Y8246">
            <v>113.27471722997969</v>
          </cell>
          <cell r="Z8246">
            <v>92.569107745221345</v>
          </cell>
          <cell r="AA8246">
            <v>101.65544375515543</v>
          </cell>
        </row>
        <row r="8247">
          <cell r="D8247">
            <v>92.013795967759734</v>
          </cell>
          <cell r="E8247">
            <v>86.868085429160018</v>
          </cell>
          <cell r="F8247">
            <v>80.74076455937228</v>
          </cell>
          <cell r="G8247">
            <v>74.262096406047107</v>
          </cell>
          <cell r="H8247">
            <v>70.278974442059507</v>
          </cell>
          <cell r="I8247">
            <v>69.219991388417654</v>
          </cell>
          <cell r="J8247">
            <v>68.410842662459032</v>
          </cell>
          <cell r="K8247">
            <v>65.621853550873865</v>
          </cell>
          <cell r="L8247">
            <v>75.541143540256869</v>
          </cell>
          <cell r="M8247">
            <v>80.556837751863966</v>
          </cell>
          <cell r="N8247">
            <v>89.032648667923269</v>
          </cell>
          <cell r="O8247">
            <v>98.522748088822453</v>
          </cell>
          <cell r="P8247">
            <v>105.78619128598825</v>
          </cell>
          <cell r="Q8247">
            <v>113.15692476048396</v>
          </cell>
          <cell r="R8247">
            <v>120.84208010678735</v>
          </cell>
          <cell r="S8247">
            <v>131.06631032544166</v>
          </cell>
          <cell r="T8247">
            <v>145.05848131960721</v>
          </cell>
          <cell r="U8247">
            <v>140.70168761637146</v>
          </cell>
          <cell r="V8247">
            <v>121.52232167565695</v>
          </cell>
          <cell r="W8247">
            <v>107.83347065671182</v>
          </cell>
          <cell r="X8247">
            <v>103.21742157576023</v>
          </cell>
          <cell r="Y8247">
            <v>100.45656969569276</v>
          </cell>
          <cell r="Z8247">
            <v>86.414304444304889</v>
          </cell>
          <cell r="AA8247">
            <v>96.984615667234522</v>
          </cell>
        </row>
        <row r="8248">
          <cell r="D8248">
            <v>82.223473592707848</v>
          </cell>
          <cell r="E8248">
            <v>74.329462619583438</v>
          </cell>
          <cell r="F8248">
            <v>67.577057928092614</v>
          </cell>
          <cell r="G8248">
            <v>61.803736483563789</v>
          </cell>
          <cell r="H8248">
            <v>63.849326281284455</v>
          </cell>
          <cell r="I8248">
            <v>75.111939095622745</v>
          </cell>
          <cell r="J8248">
            <v>82.854791196440317</v>
          </cell>
          <cell r="K8248">
            <v>70.876842125065153</v>
          </cell>
          <cell r="L8248">
            <v>76.369517899821346</v>
          </cell>
          <cell r="M8248">
            <v>85.223810128921144</v>
          </cell>
          <cell r="N8248">
            <v>93.105317224333916</v>
          </cell>
          <cell r="O8248">
            <v>98.203357866861154</v>
          </cell>
          <cell r="P8248">
            <v>109.86939191449791</v>
          </cell>
          <cell r="Q8248">
            <v>129.92954066699127</v>
          </cell>
          <cell r="R8248">
            <v>153.25431946819972</v>
          </cell>
          <cell r="S8248">
            <v>176.39314215025829</v>
          </cell>
          <cell r="T8248">
            <v>193.00233210290727</v>
          </cell>
          <cell r="U8248">
            <v>173.31912739657406</v>
          </cell>
          <cell r="V8248">
            <v>129.28372095327967</v>
          </cell>
          <cell r="W8248">
            <v>102.96903375412076</v>
          </cell>
          <cell r="X8248">
            <v>100.50879364004632</v>
          </cell>
          <cell r="Y8248">
            <v>95.557437279210816</v>
          </cell>
          <cell r="Z8248">
            <v>81.769024194465203</v>
          </cell>
          <cell r="AA8248">
            <v>88.278117919479584</v>
          </cell>
        </row>
        <row r="8249">
          <cell r="D8249">
            <v>91.671986147978487</v>
          </cell>
          <cell r="E8249">
            <v>85.329851504231769</v>
          </cell>
          <cell r="F8249">
            <v>81.746197547928418</v>
          </cell>
          <cell r="G8249">
            <v>77.943724159259531</v>
          </cell>
          <cell r="H8249">
            <v>78.482629683403431</v>
          </cell>
          <cell r="I8249">
            <v>83.228685741819049</v>
          </cell>
          <cell r="J8249">
            <v>88.860395801489574</v>
          </cell>
          <cell r="K8249">
            <v>76.687997264531589</v>
          </cell>
          <cell r="L8249">
            <v>82.0667397906399</v>
          </cell>
          <cell r="M8249">
            <v>91.106198465365807</v>
          </cell>
          <cell r="N8249">
            <v>101.77901846910683</v>
          </cell>
          <cell r="O8249">
            <v>109.14070931286372</v>
          </cell>
          <cell r="P8249">
            <v>115.71496855023156</v>
          </cell>
          <cell r="Q8249">
            <v>128.32802610040136</v>
          </cell>
          <cell r="R8249">
            <v>141.96404521166494</v>
          </cell>
          <cell r="S8249">
            <v>149.19050842050854</v>
          </cell>
          <cell r="T8249">
            <v>153.36488090788768</v>
          </cell>
          <cell r="U8249">
            <v>133.34359333199279</v>
          </cell>
          <cell r="V8249">
            <v>118.22315542529276</v>
          </cell>
          <cell r="W8249">
            <v>105.93751377142978</v>
          </cell>
          <cell r="X8249">
            <v>103.56556114808114</v>
          </cell>
          <cell r="Y8249">
            <v>100.21770272583078</v>
          </cell>
          <cell r="Z8249">
            <v>85.699799500010386</v>
          </cell>
          <cell r="AA8249">
            <v>96.686595700063009</v>
          </cell>
        </row>
        <row r="8250">
          <cell r="D8250">
            <v>98.931315639289878</v>
          </cell>
          <cell r="E8250">
            <v>91.796067590777739</v>
          </cell>
          <cell r="F8250">
            <v>85.463634112160776</v>
          </cell>
          <cell r="G8250">
            <v>81.115713597572551</v>
          </cell>
          <cell r="H8250">
            <v>81.368287118721099</v>
          </cell>
          <cell r="I8250">
            <v>87.204282940415411</v>
          </cell>
          <cell r="J8250">
            <v>95.77750647818803</v>
          </cell>
          <cell r="K8250">
            <v>86.672747370205954</v>
          </cell>
          <cell r="L8250">
            <v>94.463788820489242</v>
          </cell>
          <cell r="M8250">
            <v>105.68895737438982</v>
          </cell>
          <cell r="N8250">
            <v>118.6816859421685</v>
          </cell>
          <cell r="O8250">
            <v>131.47572628160015</v>
          </cell>
          <cell r="P8250">
            <v>138.45142227124452</v>
          </cell>
          <cell r="Q8250">
            <v>156.60258507797076</v>
          </cell>
          <cell r="R8250">
            <v>178.1770185457664</v>
          </cell>
          <cell r="S8250">
            <v>199.60486986847783</v>
          </cell>
          <cell r="T8250">
            <v>223.43775459113502</v>
          </cell>
          <cell r="U8250">
            <v>197.17304748480927</v>
          </cell>
          <cell r="V8250">
            <v>153.3040384479105</v>
          </cell>
          <cell r="W8250">
            <v>140.64660901622614</v>
          </cell>
          <cell r="X8250">
            <v>139.49998242126813</v>
          </cell>
          <cell r="Y8250">
            <v>127.34079788843394</v>
          </cell>
          <cell r="Z8250">
            <v>106.36321633895871</v>
          </cell>
          <cell r="AA8250">
            <v>111.46878664715715</v>
          </cell>
        </row>
        <row r="8251">
          <cell r="D8251">
            <v>95.852160466848844</v>
          </cell>
          <cell r="E8251">
            <v>88.194057368673782</v>
          </cell>
          <cell r="F8251">
            <v>82.124171365973226</v>
          </cell>
          <cell r="G8251">
            <v>77.380088166203024</v>
          </cell>
          <cell r="H8251">
            <v>78.190375130454782</v>
          </cell>
          <cell r="I8251">
            <v>85.234959607258574</v>
          </cell>
          <cell r="J8251">
            <v>94.699169143229355</v>
          </cell>
          <cell r="K8251">
            <v>86.227981314260859</v>
          </cell>
          <cell r="L8251">
            <v>91.734287369556355</v>
          </cell>
          <cell r="M8251">
            <v>104.4593012969646</v>
          </cell>
          <cell r="N8251">
            <v>116.5475195735447</v>
          </cell>
          <cell r="O8251">
            <v>125.60928923988175</v>
          </cell>
          <cell r="P8251">
            <v>131.45239282550779</v>
          </cell>
          <cell r="Q8251">
            <v>148.39729064144865</v>
          </cell>
          <cell r="R8251">
            <v>167.54395200045761</v>
          </cell>
          <cell r="S8251">
            <v>193.53562862470679</v>
          </cell>
          <cell r="T8251">
            <v>205.12750381050563</v>
          </cell>
          <cell r="U8251">
            <v>179.45193073957267</v>
          </cell>
          <cell r="V8251">
            <v>147.51026200054417</v>
          </cell>
          <cell r="W8251">
            <v>131.72651828798783</v>
          </cell>
          <cell r="X8251">
            <v>131.82969540987898</v>
          </cell>
          <cell r="Y8251">
            <v>118.08674851063753</v>
          </cell>
          <cell r="Z8251">
            <v>102.79518465810725</v>
          </cell>
          <cell r="AA8251">
            <v>105.01301729409805</v>
          </cell>
        </row>
        <row r="8252">
          <cell r="D8252">
            <v>97.870589451062543</v>
          </cell>
          <cell r="E8252">
            <v>87.847312441037218</v>
          </cell>
          <cell r="F8252">
            <v>78.033496552855695</v>
          </cell>
          <cell r="G8252">
            <v>72.957942809375794</v>
          </cell>
          <cell r="H8252">
            <v>75.109508753472866</v>
          </cell>
          <cell r="I8252">
            <v>85.335819778665154</v>
          </cell>
          <cell r="J8252">
            <v>94.167557623161386</v>
          </cell>
          <cell r="K8252">
            <v>86.099840944392653</v>
          </cell>
          <cell r="L8252">
            <v>91.849894247943226</v>
          </cell>
          <cell r="M8252">
            <v>103.04013753741712</v>
          </cell>
          <cell r="N8252">
            <v>117.21715772081093</v>
          </cell>
          <cell r="O8252">
            <v>125.62102281936309</v>
          </cell>
          <cell r="P8252">
            <v>133.46935249174476</v>
          </cell>
          <cell r="Q8252">
            <v>146.38892253724055</v>
          </cell>
          <cell r="R8252">
            <v>164.04878838392918</v>
          </cell>
          <cell r="S8252">
            <v>192.89751784478369</v>
          </cell>
          <cell r="T8252">
            <v>199.44652648124926</v>
          </cell>
          <cell r="U8252">
            <v>165.45760169713662</v>
          </cell>
          <cell r="V8252">
            <v>138.17641851921982</v>
          </cell>
          <cell r="W8252">
            <v>124.2434936725883</v>
          </cell>
          <cell r="X8252">
            <v>122.97263636410798</v>
          </cell>
          <cell r="Y8252">
            <v>117.06485401496569</v>
          </cell>
          <cell r="Z8252">
            <v>97.40558852987877</v>
          </cell>
          <cell r="AA8252">
            <v>103.65671549891775</v>
          </cell>
        </row>
        <row r="8253">
          <cell r="D8253">
            <v>90.512370912783766</v>
          </cell>
          <cell r="E8253">
            <v>86.739712432203504</v>
          </cell>
          <cell r="F8253">
            <v>80.652437255058715</v>
          </cell>
          <cell r="G8253">
            <v>73.930917298715855</v>
          </cell>
          <cell r="H8253">
            <v>71.221376253274201</v>
          </cell>
          <cell r="I8253">
            <v>72.895084293523823</v>
          </cell>
          <cell r="J8253">
            <v>74.537238636837927</v>
          </cell>
          <cell r="K8253">
            <v>71.771822012564144</v>
          </cell>
          <cell r="L8253">
            <v>79.84336982233323</v>
          </cell>
          <cell r="M8253">
            <v>85.658040137331056</v>
          </cell>
          <cell r="N8253">
            <v>92.572206139916517</v>
          </cell>
          <cell r="O8253">
            <v>100.86850001860505</v>
          </cell>
          <cell r="P8253">
            <v>107.62939564431144</v>
          </cell>
          <cell r="Q8253">
            <v>112.7683084064671</v>
          </cell>
          <cell r="R8253">
            <v>116.91771623397639</v>
          </cell>
          <cell r="S8253">
            <v>121.24021598679677</v>
          </cell>
          <cell r="T8253">
            <v>127.66228173509562</v>
          </cell>
          <cell r="U8253">
            <v>120.37015484308678</v>
          </cell>
          <cell r="V8253">
            <v>110.55580113143161</v>
          </cell>
          <cell r="W8253">
            <v>104.80820064638051</v>
          </cell>
          <cell r="X8253">
            <v>103.28314916438427</v>
          </cell>
          <cell r="Y8253">
            <v>95.216574857932571</v>
          </cell>
          <cell r="Z8253">
            <v>86.578367723019397</v>
          </cell>
          <cell r="AA8253">
            <v>90.598415442990216</v>
          </cell>
        </row>
        <row r="8254">
          <cell r="D8254">
            <v>98.400781693779464</v>
          </cell>
          <cell r="E8254">
            <v>90.969485842721724</v>
          </cell>
          <cell r="F8254">
            <v>82.350728389785033</v>
          </cell>
          <cell r="G8254">
            <v>75.623486256937539</v>
          </cell>
          <cell r="H8254">
            <v>71.586472235265887</v>
          </cell>
          <cell r="I8254">
            <v>73.320258756632185</v>
          </cell>
          <cell r="J8254">
            <v>75.583071157242983</v>
          </cell>
          <cell r="K8254">
            <v>76.229417961127439</v>
          </cell>
          <cell r="L8254">
            <v>85.14475237243353</v>
          </cell>
          <cell r="M8254">
            <v>94.236288658308268</v>
          </cell>
          <cell r="N8254">
            <v>104.99942206617857</v>
          </cell>
          <cell r="O8254">
            <v>120.25529082985288</v>
          </cell>
          <cell r="P8254">
            <v>124.10534037670452</v>
          </cell>
          <cell r="Q8254">
            <v>129.30912728424377</v>
          </cell>
          <cell r="R8254">
            <v>136.3247428509749</v>
          </cell>
          <cell r="S8254">
            <v>147.67268561017997</v>
          </cell>
          <cell r="T8254">
            <v>154.31409275830049</v>
          </cell>
          <cell r="U8254">
            <v>142.78342266594888</v>
          </cell>
          <cell r="V8254">
            <v>124.455727187877</v>
          </cell>
          <cell r="W8254">
            <v>119.25855511221451</v>
          </cell>
          <cell r="X8254">
            <v>115.78389032982849</v>
          </cell>
          <cell r="Y8254">
            <v>108.94372421110785</v>
          </cell>
          <cell r="Z8254">
            <v>96.507579409171882</v>
          </cell>
          <cell r="AA8254">
            <v>99.675115177116894</v>
          </cell>
        </row>
        <row r="8255">
          <cell r="D8255">
            <v>95.528234290327887</v>
          </cell>
          <cell r="E8255">
            <v>90.16719189873622</v>
          </cell>
          <cell r="F8255">
            <v>83.930990805661125</v>
          </cell>
          <cell r="G8255">
            <v>80.022709948225028</v>
          </cell>
          <cell r="H8255">
            <v>80.888582136387399</v>
          </cell>
          <cell r="I8255">
            <v>88.3241667610896</v>
          </cell>
          <cell r="J8255">
            <v>95.009033039039778</v>
          </cell>
          <cell r="K8255">
            <v>84.25661778463521</v>
          </cell>
          <cell r="L8255">
            <v>89.667030066639015</v>
          </cell>
          <cell r="M8255">
            <v>101.12612101304816</v>
          </cell>
          <cell r="N8255">
            <v>115.90359502398455</v>
          </cell>
          <cell r="O8255">
            <v>126.21362390849634</v>
          </cell>
          <cell r="P8255">
            <v>130.41725137217597</v>
          </cell>
          <cell r="Q8255">
            <v>139.94530979874645</v>
          </cell>
          <cell r="R8255">
            <v>155.98636007478558</v>
          </cell>
          <cell r="S8255">
            <v>176.70438977464519</v>
          </cell>
          <cell r="T8255">
            <v>187.31235245344146</v>
          </cell>
          <cell r="U8255">
            <v>163.2592060832674</v>
          </cell>
          <cell r="V8255">
            <v>132.90135157813899</v>
          </cell>
          <cell r="W8255">
            <v>125.27787440269243</v>
          </cell>
          <cell r="X8255">
            <v>125.72692240832056</v>
          </cell>
          <cell r="Y8255">
            <v>114.46874192417191</v>
          </cell>
          <cell r="Z8255">
            <v>96.033241521939644</v>
          </cell>
          <cell r="AA8255">
            <v>101.34305799169097</v>
          </cell>
        </row>
        <row r="8256">
          <cell r="D8256">
            <v>85.740175259171636</v>
          </cell>
          <cell r="E8256">
            <v>78.46003042806187</v>
          </cell>
          <cell r="F8256">
            <v>71.911087871163332</v>
          </cell>
          <cell r="G8256">
            <v>67.578034118665656</v>
          </cell>
          <cell r="H8256">
            <v>70.976459430744612</v>
          </cell>
          <cell r="I8256">
            <v>80.461347366868679</v>
          </cell>
          <cell r="J8256">
            <v>91.702061654540032</v>
          </cell>
          <cell r="K8256">
            <v>80.247300932910647</v>
          </cell>
          <cell r="L8256">
            <v>83.837240290108141</v>
          </cell>
          <cell r="M8256">
            <v>89.114234396699146</v>
          </cell>
          <cell r="N8256">
            <v>95.796899799044837</v>
          </cell>
          <cell r="O8256">
            <v>102.28230966845574</v>
          </cell>
          <cell r="P8256">
            <v>110.60880114647718</v>
          </cell>
          <cell r="Q8256">
            <v>117.45865968293346</v>
          </cell>
          <cell r="R8256">
            <v>127.42185064312039</v>
          </cell>
          <cell r="S8256">
            <v>144.39170940181637</v>
          </cell>
          <cell r="T8256">
            <v>157.33436854988292</v>
          </cell>
          <cell r="U8256">
            <v>142.49990830091733</v>
          </cell>
          <cell r="V8256">
            <v>118.20559307318581</v>
          </cell>
          <cell r="W8256">
            <v>108.57577523619395</v>
          </cell>
          <cell r="X8256">
            <v>111.97195031902723</v>
          </cell>
          <cell r="Y8256">
            <v>98.276538248016621</v>
          </cell>
          <cell r="Z8256">
            <v>86.615768047842451</v>
          </cell>
          <cell r="AA8256">
            <v>92.229867358848765</v>
          </cell>
        </row>
        <row r="8257">
          <cell r="D8257">
            <v>93.381754202178968</v>
          </cell>
          <cell r="E8257">
            <v>86.087108526930763</v>
          </cell>
          <cell r="F8257">
            <v>79.944738482836811</v>
          </cell>
          <cell r="G8257">
            <v>75.582993803264159</v>
          </cell>
          <cell r="H8257">
            <v>76.73518737193659</v>
          </cell>
          <cell r="I8257">
            <v>83.977084360046021</v>
          </cell>
          <cell r="J8257">
            <v>91.154164095030637</v>
          </cell>
          <cell r="K8257">
            <v>81.747090981092626</v>
          </cell>
          <cell r="L8257">
            <v>87.273616137690809</v>
          </cell>
          <cell r="M8257">
            <v>93.584886086789439</v>
          </cell>
          <cell r="N8257">
            <v>105.15288724196009</v>
          </cell>
          <cell r="O8257">
            <v>118.82050064205407</v>
          </cell>
          <cell r="P8257">
            <v>121.98810721024606</v>
          </cell>
          <cell r="Q8257">
            <v>129.73136947877697</v>
          </cell>
          <cell r="R8257">
            <v>139.40919356187857</v>
          </cell>
          <cell r="S8257">
            <v>155.74021770097423</v>
          </cell>
          <cell r="T8257">
            <v>169.15773642430588</v>
          </cell>
          <cell r="U8257">
            <v>149.91138343892169</v>
          </cell>
          <cell r="V8257">
            <v>129.38151747681519</v>
          </cell>
          <cell r="W8257">
            <v>119.09389419658024</v>
          </cell>
          <cell r="X8257">
            <v>118.02744206676391</v>
          </cell>
          <cell r="Y8257">
            <v>109.22336508857838</v>
          </cell>
          <cell r="Z8257">
            <v>93.732837533683721</v>
          </cell>
          <cell r="AA8257">
            <v>100.77048518557365</v>
          </cell>
        </row>
        <row r="8258">
          <cell r="D8258">
            <v>91.432947834784613</v>
          </cell>
          <cell r="E8258">
            <v>85.600723524041427</v>
          </cell>
          <cell r="F8258">
            <v>77.227162040601371</v>
          </cell>
          <cell r="G8258">
            <v>73.172925660022656</v>
          </cell>
          <cell r="H8258">
            <v>75.441025036926703</v>
          </cell>
          <cell r="I8258">
            <v>89.726697311956883</v>
          </cell>
          <cell r="J8258">
            <v>99.297052650341016</v>
          </cell>
          <cell r="K8258">
            <v>86.391807095478114</v>
          </cell>
          <cell r="L8258">
            <v>91.771653287671739</v>
          </cell>
          <cell r="M8258">
            <v>97.475106530472871</v>
          </cell>
          <cell r="N8258">
            <v>111.20181256510882</v>
          </cell>
          <cell r="O8258">
            <v>128.17569739385701</v>
          </cell>
          <cell r="P8258">
            <v>137.72710771829486</v>
          </cell>
          <cell r="Q8258">
            <v>148.60077603657368</v>
          </cell>
          <cell r="R8258">
            <v>180.8054060484107</v>
          </cell>
          <cell r="S8258">
            <v>206.00442635859167</v>
          </cell>
          <cell r="T8258">
            <v>235.67519103404439</v>
          </cell>
          <cell r="U8258">
            <v>197.90862535197209</v>
          </cell>
          <cell r="V8258">
            <v>142.29699690604593</v>
          </cell>
          <cell r="W8258">
            <v>132.5674447960736</v>
          </cell>
          <cell r="X8258">
            <v>141.0099857550872</v>
          </cell>
          <cell r="Y8258">
            <v>114.21186182674082</v>
          </cell>
          <cell r="Z8258">
            <v>95.914693180405862</v>
          </cell>
          <cell r="AA8258">
            <v>103.10838072126707</v>
          </cell>
        </row>
        <row r="8259">
          <cell r="D8259">
            <v>97.2123191986786</v>
          </cell>
          <cell r="E8259">
            <v>90.108414982394009</v>
          </cell>
          <cell r="F8259">
            <v>85.226891923586706</v>
          </cell>
          <cell r="G8259">
            <v>81.524488344522538</v>
          </cell>
          <cell r="H8259">
            <v>82.627574916851572</v>
          </cell>
          <cell r="I8259">
            <v>88.810922390434044</v>
          </cell>
          <cell r="J8259">
            <v>95.748179230556659</v>
          </cell>
          <cell r="K8259">
            <v>85.539726194913783</v>
          </cell>
          <cell r="L8259">
            <v>89.437210969115966</v>
          </cell>
          <cell r="M8259">
            <v>96.597209449827787</v>
          </cell>
          <cell r="N8259">
            <v>110.0754569389466</v>
          </cell>
          <cell r="O8259">
            <v>114.7559783362197</v>
          </cell>
          <cell r="P8259">
            <v>121.77778683218139</v>
          </cell>
          <cell r="Q8259">
            <v>130.11462414609917</v>
          </cell>
          <cell r="R8259">
            <v>141.00998806030898</v>
          </cell>
          <cell r="S8259">
            <v>151.65260975040201</v>
          </cell>
          <cell r="T8259">
            <v>155.51054152720909</v>
          </cell>
          <cell r="U8259">
            <v>137.21312391690859</v>
          </cell>
          <cell r="V8259">
            <v>119.9425166879859</v>
          </cell>
          <cell r="W8259">
            <v>115.21622626245879</v>
          </cell>
          <cell r="X8259">
            <v>116.25733017224033</v>
          </cell>
          <cell r="Y8259">
            <v>108.04548198985071</v>
          </cell>
          <cell r="Z8259">
            <v>92.197726875518811</v>
          </cell>
          <cell r="AA8259">
            <v>99.37616155553998</v>
          </cell>
        </row>
        <row r="8260">
          <cell r="D8260">
            <v>91.609183068463508</v>
          </cell>
          <cell r="E8260">
            <v>86.274424886239828</v>
          </cell>
          <cell r="F8260">
            <v>80.502410894698826</v>
          </cell>
          <cell r="G8260">
            <v>72.879817981316435</v>
          </cell>
          <cell r="H8260">
            <v>71.085418227414522</v>
          </cell>
          <cell r="I8260">
            <v>73.147353779903355</v>
          </cell>
          <cell r="J8260">
            <v>74.539724053810403</v>
          </cell>
          <cell r="K8260">
            <v>73.138853047611605</v>
          </cell>
          <cell r="L8260">
            <v>82.444015673158077</v>
          </cell>
          <cell r="M8260">
            <v>87.979262784175205</v>
          </cell>
          <cell r="N8260">
            <v>95.696193044034572</v>
          </cell>
          <cell r="O8260">
            <v>103.93771316787915</v>
          </cell>
          <cell r="P8260">
            <v>110.46099176185591</v>
          </cell>
          <cell r="Q8260">
            <v>112.82675371305572</v>
          </cell>
          <cell r="R8260">
            <v>118.97364994330984</v>
          </cell>
          <cell r="S8260">
            <v>126.09596394388471</v>
          </cell>
          <cell r="T8260">
            <v>135.83739025126351</v>
          </cell>
          <cell r="U8260">
            <v>128.06506424670886</v>
          </cell>
          <cell r="V8260">
            <v>117.24160386198081</v>
          </cell>
          <cell r="W8260">
            <v>108.50448343221929</v>
          </cell>
          <cell r="X8260">
            <v>106.00130157950143</v>
          </cell>
          <cell r="Y8260">
            <v>99.428769843517941</v>
          </cell>
          <cell r="Z8260">
            <v>89.181508779733946</v>
          </cell>
          <cell r="AA8260">
            <v>92.969635072769634</v>
          </cell>
        </row>
        <row r="8261">
          <cell r="D8261">
            <v>90.431278382510044</v>
          </cell>
          <cell r="E8261">
            <v>85.940663319469678</v>
          </cell>
          <cell r="F8261">
            <v>79.025050795270928</v>
          </cell>
          <cell r="G8261">
            <v>71.235822613305785</v>
          </cell>
          <cell r="H8261">
            <v>65.120557403398806</v>
          </cell>
          <cell r="I8261">
            <v>64.726570719273866</v>
          </cell>
          <cell r="J8261">
            <v>65.132132249207075</v>
          </cell>
          <cell r="K8261">
            <v>65.438400083954022</v>
          </cell>
          <cell r="L8261">
            <v>78.706005218641948</v>
          </cell>
          <cell r="M8261">
            <v>84.800288353944012</v>
          </cell>
          <cell r="N8261">
            <v>88.58423909966568</v>
          </cell>
          <cell r="O8261">
            <v>96.222937529175326</v>
          </cell>
          <cell r="P8261">
            <v>104.28864467307683</v>
          </cell>
          <cell r="Q8261">
            <v>109.91407306607593</v>
          </cell>
          <cell r="R8261">
            <v>111.43507859466921</v>
          </cell>
          <cell r="S8261">
            <v>118.19714211199975</v>
          </cell>
          <cell r="T8261">
            <v>126.33033334316654</v>
          </cell>
          <cell r="U8261">
            <v>123.46468720643199</v>
          </cell>
          <cell r="V8261">
            <v>113.0296178166757</v>
          </cell>
          <cell r="W8261">
            <v>109.97242779161814</v>
          </cell>
          <cell r="X8261">
            <v>113.90855348743173</v>
          </cell>
          <cell r="Y8261">
            <v>104.73817787432337</v>
          </cell>
          <cell r="Z8261">
            <v>91.370416672831453</v>
          </cell>
          <cell r="AA8261">
            <v>93.739870837349073</v>
          </cell>
        </row>
        <row r="8262">
          <cell r="D8262">
            <v>92.612930988517661</v>
          </cell>
          <cell r="E8262">
            <v>86.762972437320244</v>
          </cell>
          <cell r="F8262">
            <v>80.763794697716108</v>
          </cell>
          <cell r="G8262">
            <v>77.23636581879731</v>
          </cell>
          <cell r="H8262">
            <v>78.959593185729759</v>
          </cell>
          <cell r="I8262">
            <v>88.281920726347948</v>
          </cell>
          <cell r="J8262">
            <v>94.860104432536147</v>
          </cell>
          <cell r="K8262">
            <v>83.502119808711257</v>
          </cell>
          <cell r="L8262">
            <v>86.018866567250981</v>
          </cell>
          <cell r="M8262">
            <v>93.337112768482413</v>
          </cell>
          <cell r="N8262">
            <v>103.18741124907216</v>
          </cell>
          <cell r="O8262">
            <v>111.4831095729262</v>
          </cell>
          <cell r="P8262">
            <v>118.80372784749487</v>
          </cell>
          <cell r="Q8262">
            <v>130.08127565345339</v>
          </cell>
          <cell r="R8262">
            <v>141.8376249641295</v>
          </cell>
          <cell r="S8262">
            <v>149.74777492486893</v>
          </cell>
          <cell r="T8262">
            <v>156.67526641931991</v>
          </cell>
          <cell r="U8262">
            <v>143.45046655221995</v>
          </cell>
          <cell r="V8262">
            <v>123.84446091395759</v>
          </cell>
          <cell r="W8262">
            <v>116.25056780379076</v>
          </cell>
          <cell r="X8262">
            <v>119.05556872984799</v>
          </cell>
          <cell r="Y8262">
            <v>105.29306087015691</v>
          </cell>
          <cell r="Z8262">
            <v>90.25498382841775</v>
          </cell>
          <cell r="AA8262">
            <v>97.299596011400112</v>
          </cell>
        </row>
        <row r="8263">
          <cell r="D8263">
            <v>91.156124177590215</v>
          </cell>
          <cell r="E8263">
            <v>85.187097001009604</v>
          </cell>
          <cell r="F8263">
            <v>78.744220874615479</v>
          </cell>
          <cell r="G8263">
            <v>75.533906986219549</v>
          </cell>
          <cell r="H8263">
            <v>76.685485758921018</v>
          </cell>
          <cell r="I8263">
            <v>85.698752539822323</v>
          </cell>
          <cell r="J8263">
            <v>92.282921426043089</v>
          </cell>
          <cell r="K8263">
            <v>81.843064284539906</v>
          </cell>
          <cell r="L8263">
            <v>84.798002606160011</v>
          </cell>
          <cell r="M8263">
            <v>91.95868919560958</v>
          </cell>
          <cell r="N8263">
            <v>101.51663597675082</v>
          </cell>
          <cell r="O8263">
            <v>108.09584993579919</v>
          </cell>
          <cell r="P8263">
            <v>113.26654680265456</v>
          </cell>
          <cell r="Q8263">
            <v>120.53138562285976</v>
          </cell>
          <cell r="R8263">
            <v>130.47925031523107</v>
          </cell>
          <cell r="S8263">
            <v>143.6331461670683</v>
          </cell>
          <cell r="T8263">
            <v>148.95069834780355</v>
          </cell>
          <cell r="U8263">
            <v>137.46655194454121</v>
          </cell>
          <cell r="V8263">
            <v>116.6056503542482</v>
          </cell>
          <cell r="W8263">
            <v>109.98127364030624</v>
          </cell>
          <cell r="X8263">
            <v>114.60534937408627</v>
          </cell>
          <cell r="Y8263">
            <v>102.13582088485828</v>
          </cell>
          <cell r="Z8263">
            <v>88.192643563817398</v>
          </cell>
          <cell r="AA8263">
            <v>96.050774542928878</v>
          </cell>
        </row>
        <row r="8264">
          <cell r="D8264">
            <v>91.359149448394163</v>
          </cell>
          <cell r="E8264">
            <v>85.673968325000601</v>
          </cell>
          <cell r="F8264">
            <v>79.407792901445106</v>
          </cell>
          <cell r="G8264">
            <v>75.509687791765202</v>
          </cell>
          <cell r="H8264">
            <v>76.648774905848171</v>
          </cell>
          <cell r="I8264">
            <v>86.257914183938027</v>
          </cell>
          <cell r="J8264">
            <v>95.237178846312617</v>
          </cell>
          <cell r="K8264">
            <v>83.231072970081485</v>
          </cell>
          <cell r="L8264">
            <v>87.199302699235034</v>
          </cell>
          <cell r="M8264">
            <v>92.642649686553213</v>
          </cell>
          <cell r="N8264">
            <v>100.70632627335688</v>
          </cell>
          <cell r="O8264">
            <v>108.34764010327042</v>
          </cell>
          <cell r="P8264">
            <v>114.03095031709151</v>
          </cell>
          <cell r="Q8264">
            <v>122.46610880296366</v>
          </cell>
          <cell r="R8264">
            <v>138.02096588025637</v>
          </cell>
          <cell r="S8264">
            <v>149.7863412872899</v>
          </cell>
          <cell r="T8264">
            <v>159.53997259263977</v>
          </cell>
          <cell r="U8264">
            <v>135.7606312591015</v>
          </cell>
          <cell r="V8264">
            <v>118.17360120362939</v>
          </cell>
          <cell r="W8264">
            <v>111.13372898884346</v>
          </cell>
          <cell r="X8264">
            <v>109.39216380974351</v>
          </cell>
          <cell r="Y8264">
            <v>100.62012134771945</v>
          </cell>
          <cell r="Z8264">
            <v>88.532860890839672</v>
          </cell>
          <cell r="AA8264">
            <v>95.495086428784901</v>
          </cell>
        </row>
        <row r="8265">
          <cell r="D8265">
            <v>95.503639760915291</v>
          </cell>
          <cell r="E8265">
            <v>88.735524458289774</v>
          </cell>
          <cell r="F8265">
            <v>82.544202125810145</v>
          </cell>
          <cell r="G8265">
            <v>78.709119656945887</v>
          </cell>
          <cell r="H8265">
            <v>79.814446131444981</v>
          </cell>
          <cell r="I8265">
            <v>86.438677652274109</v>
          </cell>
          <cell r="J8265">
            <v>94.820230138050249</v>
          </cell>
          <cell r="K8265">
            <v>83.255366551096046</v>
          </cell>
          <cell r="L8265">
            <v>88.818647318311093</v>
          </cell>
          <cell r="M8265">
            <v>94.831357605379097</v>
          </cell>
          <cell r="N8265">
            <v>108.92760742376959</v>
          </cell>
          <cell r="O8265">
            <v>119.76084676033068</v>
          </cell>
          <cell r="P8265">
            <v>123.39809157617965</v>
          </cell>
          <cell r="Q8265">
            <v>129.08813649578752</v>
          </cell>
          <cell r="R8265">
            <v>140.90743565355339</v>
          </cell>
          <cell r="S8265">
            <v>150.89749512761941</v>
          </cell>
          <cell r="T8265">
            <v>153.72868798492749</v>
          </cell>
          <cell r="U8265">
            <v>141.74459542905109</v>
          </cell>
          <cell r="V8265">
            <v>124.41667807842215</v>
          </cell>
          <cell r="W8265">
            <v>117.78420657777116</v>
          </cell>
          <cell r="X8265">
            <v>119.08335011160031</v>
          </cell>
          <cell r="Y8265">
            <v>109.39970073275229</v>
          </cell>
          <cell r="Z8265">
            <v>91.787669393141684</v>
          </cell>
          <cell r="AA8265">
            <v>99.007994284266488</v>
          </cell>
        </row>
        <row r="8266">
          <cell r="D8266">
            <v>87.761454905666497</v>
          </cell>
          <cell r="E8266">
            <v>79.672278935335584</v>
          </cell>
          <cell r="F8266">
            <v>73.440989483595487</v>
          </cell>
          <cell r="G8266">
            <v>69.875818589433607</v>
          </cell>
          <cell r="H8266">
            <v>71.339089502419355</v>
          </cell>
          <cell r="I8266">
            <v>82.588363848653813</v>
          </cell>
          <cell r="J8266">
            <v>90.797201715753602</v>
          </cell>
          <cell r="K8266">
            <v>79.538433671926569</v>
          </cell>
          <cell r="L8266">
            <v>84.101993872945442</v>
          </cell>
          <cell r="M8266">
            <v>89.121326411880673</v>
          </cell>
          <cell r="N8266">
            <v>99.091974764920579</v>
          </cell>
          <cell r="O8266">
            <v>110.30163609108622</v>
          </cell>
          <cell r="P8266">
            <v>120.29909417484683</v>
          </cell>
          <cell r="Q8266">
            <v>126.72745556523716</v>
          </cell>
          <cell r="R8266">
            <v>138.60595973711301</v>
          </cell>
          <cell r="S8266">
            <v>154.32177086543831</v>
          </cell>
          <cell r="T8266">
            <v>177.37881932563502</v>
          </cell>
          <cell r="U8266">
            <v>154.36171575055661</v>
          </cell>
          <cell r="V8266">
            <v>127.04449503864548</v>
          </cell>
          <cell r="W8266">
            <v>119.07732656677032</v>
          </cell>
          <cell r="X8266">
            <v>124.652455021951</v>
          </cell>
          <cell r="Y8266">
            <v>108.95612647653059</v>
          </cell>
          <cell r="Z8266">
            <v>89.211653074278871</v>
          </cell>
          <cell r="AA8266">
            <v>95.785463848359612</v>
          </cell>
        </row>
        <row r="8267">
          <cell r="D8267">
            <v>85.660597521596642</v>
          </cell>
          <cell r="E8267">
            <v>78.821806242752913</v>
          </cell>
          <cell r="F8267">
            <v>72.706683633224273</v>
          </cell>
          <cell r="G8267">
            <v>64.204019704380116</v>
          </cell>
          <cell r="H8267">
            <v>57.804692859110361</v>
          </cell>
          <cell r="I8267">
            <v>56.914707754134049</v>
          </cell>
          <cell r="J8267">
            <v>56.969137713186861</v>
          </cell>
          <cell r="K8267">
            <v>59.026711300323093</v>
          </cell>
          <cell r="L8267">
            <v>74.276245429490444</v>
          </cell>
          <cell r="M8267">
            <v>81.358110765762191</v>
          </cell>
          <cell r="N8267">
            <v>86.465271851809959</v>
          </cell>
          <cell r="O8267">
            <v>91.475523295754371</v>
          </cell>
          <cell r="P8267">
            <v>96.822902901182445</v>
          </cell>
          <cell r="Q8267">
            <v>104.98627573698747</v>
          </cell>
          <cell r="R8267">
            <v>110.08167698772662</v>
          </cell>
          <cell r="S8267">
            <v>114.07915866108442</v>
          </cell>
          <cell r="T8267">
            <v>129.13883250164344</v>
          </cell>
          <cell r="U8267">
            <v>129.25284384529451</v>
          </cell>
          <cell r="V8267">
            <v>112.64193939260166</v>
          </cell>
          <cell r="W8267">
            <v>107.72737535050885</v>
          </cell>
          <cell r="X8267">
            <v>108.79313020221109</v>
          </cell>
          <cell r="Y8267">
            <v>99.013599468008294</v>
          </cell>
          <cell r="Z8267">
            <v>87.944405989799023</v>
          </cell>
          <cell r="AA8267">
            <v>92.045954574608842</v>
          </cell>
        </row>
        <row r="8268">
          <cell r="D8268">
            <v>82.351651256384798</v>
          </cell>
          <cell r="E8268">
            <v>76.403338802695316</v>
          </cell>
          <cell r="F8268">
            <v>67.026390272328712</v>
          </cell>
          <cell r="G8268">
            <v>57.363837399203675</v>
          </cell>
          <cell r="H8268">
            <v>51.456293855581706</v>
          </cell>
          <cell r="I8268">
            <v>49.613284861374026</v>
          </cell>
          <cell r="J8268">
            <v>52.145004075766536</v>
          </cell>
          <cell r="K8268">
            <v>56.802161879051198</v>
          </cell>
          <cell r="L8268">
            <v>74.546407627293959</v>
          </cell>
          <cell r="M8268">
            <v>80.006971269483316</v>
          </cell>
          <cell r="N8268">
            <v>85.754166555320467</v>
          </cell>
          <cell r="O8268">
            <v>93.643863252597825</v>
          </cell>
          <cell r="P8268">
            <v>97.420265577791767</v>
          </cell>
          <cell r="Q8268">
            <v>107.24101129194963</v>
          </cell>
          <cell r="R8268">
            <v>117.61691616160945</v>
          </cell>
          <cell r="S8268">
            <v>129.93975494430848</v>
          </cell>
          <cell r="T8268">
            <v>154.68475160764217</v>
          </cell>
          <cell r="U8268">
            <v>150.57899659798176</v>
          </cell>
          <cell r="V8268">
            <v>118.76320722547992</v>
          </cell>
          <cell r="W8268">
            <v>111.33219483062332</v>
          </cell>
          <cell r="X8268">
            <v>113.62026300288883</v>
          </cell>
          <cell r="Y8268">
            <v>98.521758275514244</v>
          </cell>
          <cell r="Z8268">
            <v>88.431446386837578</v>
          </cell>
          <cell r="AA8268">
            <v>89.982668354384998</v>
          </cell>
        </row>
        <row r="8269">
          <cell r="D8269">
            <v>91.987251649029048</v>
          </cell>
          <cell r="E8269">
            <v>86.810592891983276</v>
          </cell>
          <cell r="F8269">
            <v>80.682745216613185</v>
          </cell>
          <cell r="G8269">
            <v>75.915272864213648</v>
          </cell>
          <cell r="H8269">
            <v>77.371427211145686</v>
          </cell>
          <cell r="I8269">
            <v>85.479302665058114</v>
          </cell>
          <cell r="J8269">
            <v>92.330843224901955</v>
          </cell>
          <cell r="K8269">
            <v>83.229476603914264</v>
          </cell>
          <cell r="L8269">
            <v>87.399740591005738</v>
          </cell>
          <cell r="M8269">
            <v>93.052997626890004</v>
          </cell>
          <cell r="N8269">
            <v>100.79248624716718</v>
          </cell>
          <cell r="O8269">
            <v>107.62709458813063</v>
          </cell>
          <cell r="P8269">
            <v>113.51740450786646</v>
          </cell>
          <cell r="Q8269">
            <v>119.88934905003744</v>
          </cell>
          <cell r="R8269">
            <v>129.00648323079554</v>
          </cell>
          <cell r="S8269">
            <v>142.10432991730698</v>
          </cell>
          <cell r="T8269">
            <v>143.74569401599126</v>
          </cell>
          <cell r="U8269">
            <v>130.23141590854362</v>
          </cell>
          <cell r="V8269">
            <v>114.46366582554354</v>
          </cell>
          <cell r="W8269">
            <v>104.36356082092931</v>
          </cell>
          <cell r="X8269">
            <v>108.98433778216766</v>
          </cell>
          <cell r="Y8269">
            <v>101.98571290287472</v>
          </cell>
          <cell r="Z8269">
            <v>86.287426071448522</v>
          </cell>
          <cell r="AA8269">
            <v>93.944210453150149</v>
          </cell>
        </row>
        <row r="8270">
          <cell r="D8270">
            <v>86.8941351891349</v>
          </cell>
          <cell r="E8270">
            <v>80.410225131215626</v>
          </cell>
          <cell r="F8270">
            <v>72.514638591556334</v>
          </cell>
          <cell r="G8270">
            <v>66.558273252347533</v>
          </cell>
          <cell r="H8270">
            <v>68.908774123376134</v>
          </cell>
          <cell r="I8270">
            <v>79.70563800687296</v>
          </cell>
          <cell r="J8270">
            <v>89.26462298301017</v>
          </cell>
          <cell r="K8270">
            <v>79.856135896631713</v>
          </cell>
          <cell r="L8270">
            <v>82.440285038364891</v>
          </cell>
          <cell r="M8270">
            <v>89.089064831361767</v>
          </cell>
          <cell r="N8270">
            <v>96.841780814912823</v>
          </cell>
          <cell r="O8270">
            <v>105.48589959792754</v>
          </cell>
          <cell r="P8270">
            <v>107.83484579638545</v>
          </cell>
          <cell r="Q8270">
            <v>112.83943413603531</v>
          </cell>
          <cell r="R8270">
            <v>121.89651037057986</v>
          </cell>
          <cell r="S8270">
            <v>134.73377016284172</v>
          </cell>
          <cell r="T8270">
            <v>140.14336754890311</v>
          </cell>
          <cell r="U8270">
            <v>130.44643548145558</v>
          </cell>
          <cell r="V8270">
            <v>110.73979422844916</v>
          </cell>
          <cell r="W8270">
            <v>105.1353398928418</v>
          </cell>
          <cell r="X8270">
            <v>105.47057333011186</v>
          </cell>
          <cell r="Y8270">
            <v>97.130649324067306</v>
          </cell>
          <cell r="Z8270">
            <v>85.105005143406885</v>
          </cell>
          <cell r="AA8270">
            <v>91.51099732679512</v>
          </cell>
        </row>
        <row r="8271">
          <cell r="D8271">
            <v>85.580322925568751</v>
          </cell>
          <cell r="E8271">
            <v>78.520591194420575</v>
          </cell>
          <cell r="F8271">
            <v>70.605469748208293</v>
          </cell>
          <cell r="G8271">
            <v>62.682743396910794</v>
          </cell>
          <cell r="H8271">
            <v>66.538831170569253</v>
          </cell>
          <cell r="I8271">
            <v>81.419765855320207</v>
          </cell>
          <cell r="J8271">
            <v>87.989526722177132</v>
          </cell>
          <cell r="K8271">
            <v>80.500768149315675</v>
          </cell>
          <cell r="L8271">
            <v>84.915275007371164</v>
          </cell>
          <cell r="M8271">
            <v>91.162620000515375</v>
          </cell>
          <cell r="N8271">
            <v>99.752128076670914</v>
          </cell>
          <cell r="O8271">
            <v>106.82208458988949</v>
          </cell>
          <cell r="P8271">
            <v>113.44708832418878</v>
          </cell>
          <cell r="Q8271">
            <v>120.03111097612481</v>
          </cell>
          <cell r="R8271">
            <v>135.41068474304183</v>
          </cell>
          <cell r="S8271">
            <v>151.40511421133425</v>
          </cell>
          <cell r="T8271">
            <v>165.16942129671983</v>
          </cell>
          <cell r="U8271">
            <v>146.96410191184921</v>
          </cell>
          <cell r="V8271">
            <v>118.19606674367562</v>
          </cell>
          <cell r="W8271">
            <v>109.72154313599344</v>
          </cell>
          <cell r="X8271">
            <v>110.29870615404879</v>
          </cell>
          <cell r="Y8271">
            <v>101.33474128996014</v>
          </cell>
          <cell r="Z8271">
            <v>86.981184908086789</v>
          </cell>
          <cell r="AA8271">
            <v>90.786984264113229</v>
          </cell>
        </row>
        <row r="8272">
          <cell r="D8272">
            <v>86.848255535317548</v>
          </cell>
          <cell r="E8272">
            <v>80.403080314143565</v>
          </cell>
          <cell r="F8272">
            <v>74.659278327652032</v>
          </cell>
          <cell r="G8272">
            <v>69.40345416337064</v>
          </cell>
          <cell r="H8272">
            <v>72.486142731036736</v>
          </cell>
          <cell r="I8272">
            <v>81.651065014356703</v>
          </cell>
          <cell r="J8272">
            <v>89.771921138562547</v>
          </cell>
          <cell r="K8272">
            <v>78.01899160702979</v>
          </cell>
          <cell r="L8272">
            <v>82.693852531922516</v>
          </cell>
          <cell r="M8272">
            <v>87.321567058474983</v>
          </cell>
          <cell r="N8272">
            <v>93.945157691748307</v>
          </cell>
          <cell r="O8272">
            <v>101.88291614259737</v>
          </cell>
          <cell r="P8272">
            <v>107.66361852394644</v>
          </cell>
          <cell r="Q8272">
            <v>111.00557363503287</v>
          </cell>
          <cell r="R8272">
            <v>118.65993847874479</v>
          </cell>
          <cell r="S8272">
            <v>131.44697094359427</v>
          </cell>
          <cell r="T8272">
            <v>142.36649588855923</v>
          </cell>
          <cell r="U8272">
            <v>124.88891200594084</v>
          </cell>
          <cell r="V8272">
            <v>111.18672604037114</v>
          </cell>
          <cell r="W8272">
            <v>105.0601965745013</v>
          </cell>
          <cell r="X8272">
            <v>106.39537879493579</v>
          </cell>
          <cell r="Y8272">
            <v>97.166587733519876</v>
          </cell>
          <cell r="Z8272">
            <v>85.195054026565941</v>
          </cell>
          <cell r="AA8272">
            <v>91.206441931863267</v>
          </cell>
        </row>
        <row r="8273">
          <cell r="D8273">
            <v>94.607770372400338</v>
          </cell>
          <cell r="E8273">
            <v>87.835841182296306</v>
          </cell>
          <cell r="F8273">
            <v>83.294076977871001</v>
          </cell>
          <cell r="G8273">
            <v>79.861177351672836</v>
          </cell>
          <cell r="H8273">
            <v>81.316400760285646</v>
          </cell>
          <cell r="I8273">
            <v>87.469690495619147</v>
          </cell>
          <cell r="J8273">
            <v>94.069883090396758</v>
          </cell>
          <cell r="K8273">
            <v>84.444056530100198</v>
          </cell>
          <cell r="L8273">
            <v>88.164816077627023</v>
          </cell>
          <cell r="M8273">
            <v>95.998179096809693</v>
          </cell>
          <cell r="N8273">
            <v>105.32179661377666</v>
          </cell>
          <cell r="O8273">
            <v>112.39474991546778</v>
          </cell>
          <cell r="P8273">
            <v>115.82255494801863</v>
          </cell>
          <cell r="Q8273">
            <v>121.12711259289222</v>
          </cell>
          <cell r="R8273">
            <v>128.75667785938199</v>
          </cell>
          <cell r="S8273">
            <v>138.00884271827348</v>
          </cell>
          <cell r="T8273">
            <v>142.2291069684201</v>
          </cell>
          <cell r="U8273">
            <v>134.04092995713151</v>
          </cell>
          <cell r="V8273">
            <v>116.30986848460952</v>
          </cell>
          <cell r="W8273">
            <v>109.29004939514928</v>
          </cell>
          <cell r="X8273">
            <v>114.0676840281004</v>
          </cell>
          <cell r="Y8273">
            <v>105.69403347301807</v>
          </cell>
          <cell r="Z8273">
            <v>89.893705994098511</v>
          </cell>
          <cell r="AA8273">
            <v>97.060930063004449</v>
          </cell>
        </row>
        <row r="8274">
          <cell r="D8274">
            <v>93.625599503940663</v>
          </cell>
          <cell r="E8274">
            <v>86.357698126073728</v>
          </cell>
          <cell r="F8274">
            <v>76.64306281899303</v>
          </cell>
          <cell r="G8274">
            <v>68.351890049454994</v>
          </cell>
          <cell r="H8274">
            <v>62.15522289335884</v>
          </cell>
          <cell r="I8274">
            <v>59.427068126355685</v>
          </cell>
          <cell r="J8274">
            <v>56.023335322363152</v>
          </cell>
          <cell r="K8274">
            <v>62.272035139245894</v>
          </cell>
          <cell r="L8274">
            <v>79.396684489183343</v>
          </cell>
          <cell r="M8274">
            <v>87.514466072747965</v>
          </cell>
          <cell r="N8274">
            <v>95.17660325380686</v>
          </cell>
          <cell r="O8274">
            <v>107.86546675951712</v>
          </cell>
          <cell r="P8274">
            <v>115.6300776744188</v>
          </cell>
          <cell r="Q8274">
            <v>119.00321197359105</v>
          </cell>
          <cell r="R8274">
            <v>124.62677922802474</v>
          </cell>
          <cell r="S8274">
            <v>131.26547981448078</v>
          </cell>
          <cell r="T8274">
            <v>142.72724067777136</v>
          </cell>
          <cell r="U8274">
            <v>139.46990398048382</v>
          </cell>
          <cell r="V8274">
            <v>125.62406326293033</v>
          </cell>
          <cell r="W8274">
            <v>118.59550668404641</v>
          </cell>
          <cell r="X8274">
            <v>120.32125315553972</v>
          </cell>
          <cell r="Y8274">
            <v>112.34978532449584</v>
          </cell>
          <cell r="Z8274">
            <v>94.75467794773526</v>
          </cell>
          <cell r="AA8274">
            <v>97.685239900745927</v>
          </cell>
        </row>
        <row r="8275">
          <cell r="D8275">
            <v>89.916377115587764</v>
          </cell>
          <cell r="E8275">
            <v>83.401084660558638</v>
          </cell>
          <cell r="F8275">
            <v>73.07811546661938</v>
          </cell>
          <cell r="G8275">
            <v>65.053497781745008</v>
          </cell>
          <cell r="H8275">
            <v>60.718129015242809</v>
          </cell>
          <cell r="I8275">
            <v>66.106683414429</v>
          </cell>
          <cell r="J8275">
            <v>68.622922023671208</v>
          </cell>
          <cell r="K8275">
            <v>69.401072065079575</v>
          </cell>
          <cell r="L8275">
            <v>78.076699236689024</v>
          </cell>
          <cell r="M8275">
            <v>84.62306995874431</v>
          </cell>
          <cell r="N8275">
            <v>89.604737647707807</v>
          </cell>
          <cell r="O8275">
            <v>97.694265191300374</v>
          </cell>
          <cell r="P8275">
            <v>106.45925962322175</v>
          </cell>
          <cell r="Q8275">
            <v>113.22924475499097</v>
          </cell>
          <cell r="R8275">
            <v>116.62705655184379</v>
          </cell>
          <cell r="S8275">
            <v>131.32339049160478</v>
          </cell>
          <cell r="T8275">
            <v>141.35939199781245</v>
          </cell>
          <cell r="U8275">
            <v>130.91837243976804</v>
          </cell>
          <cell r="V8275">
            <v>112.20047152772065</v>
          </cell>
          <cell r="W8275">
            <v>108.16339305447771</v>
          </cell>
          <cell r="X8275">
            <v>107.55568481462996</v>
          </cell>
          <cell r="Y8275">
            <v>96.177886139971193</v>
          </cell>
          <cell r="Z8275">
            <v>87.333250839201611</v>
          </cell>
          <cell r="AA8275">
            <v>92.279581527872409</v>
          </cell>
        </row>
        <row r="8276">
          <cell r="D8276">
            <v>88.904335952143882</v>
          </cell>
          <cell r="E8276">
            <v>82.145764112577936</v>
          </cell>
          <cell r="F8276">
            <v>78.767581327797572</v>
          </cell>
          <cell r="G8276">
            <v>74.190739224003664</v>
          </cell>
          <cell r="H8276">
            <v>74.470792017439663</v>
          </cell>
          <cell r="I8276">
            <v>83.409645167550806</v>
          </cell>
          <cell r="J8276">
            <v>93.459200557368717</v>
          </cell>
          <cell r="K8276">
            <v>82.18908308668226</v>
          </cell>
          <cell r="L8276">
            <v>86.985141437277917</v>
          </cell>
          <cell r="M8276">
            <v>93.341358603022258</v>
          </cell>
          <cell r="N8276">
            <v>102.63164491650781</v>
          </cell>
          <cell r="O8276">
            <v>111.09335763767305</v>
          </cell>
          <cell r="P8276">
            <v>117.78426805035524</v>
          </cell>
          <cell r="Q8276">
            <v>126.16162501805223</v>
          </cell>
          <cell r="R8276">
            <v>139.38272577240676</v>
          </cell>
          <cell r="S8276">
            <v>164.66839745286669</v>
          </cell>
          <cell r="T8276">
            <v>187.33994749642315</v>
          </cell>
          <cell r="U8276">
            <v>163.25705223760366</v>
          </cell>
          <cell r="V8276">
            <v>136.33176074303196</v>
          </cell>
          <cell r="W8276">
            <v>121.32776679131796</v>
          </cell>
          <cell r="X8276">
            <v>128.05597569437489</v>
          </cell>
          <cell r="Y8276">
            <v>105.55690235352836</v>
          </cell>
          <cell r="Z8276">
            <v>94.441835039705239</v>
          </cell>
          <cell r="AA8276">
            <v>99.008353027356776</v>
          </cell>
        </row>
        <row r="8277">
          <cell r="D8277">
            <v>92.029957771783785</v>
          </cell>
          <cell r="E8277">
            <v>85.245580644875417</v>
          </cell>
          <cell r="F8277">
            <v>79.203395438320598</v>
          </cell>
          <cell r="G8277">
            <v>75.123431124378186</v>
          </cell>
          <cell r="H8277">
            <v>76.908597503779362</v>
          </cell>
          <cell r="I8277">
            <v>86.096444815855534</v>
          </cell>
          <cell r="J8277">
            <v>95.994794477404312</v>
          </cell>
          <cell r="K8277">
            <v>84.469185754054394</v>
          </cell>
          <cell r="L8277">
            <v>88.705659172004957</v>
          </cell>
          <cell r="M8277">
            <v>94.734061104559999</v>
          </cell>
          <cell r="N8277">
            <v>104.044266840501</v>
          </cell>
          <cell r="O8277">
            <v>110.55495231545663</v>
          </cell>
          <cell r="P8277">
            <v>117.57890466778717</v>
          </cell>
          <cell r="Q8277">
            <v>129.31175800422687</v>
          </cell>
          <cell r="R8277">
            <v>146.12723950997676</v>
          </cell>
          <cell r="S8277">
            <v>158.90657138106252</v>
          </cell>
          <cell r="T8277">
            <v>165.09485658907681</v>
          </cell>
          <cell r="U8277">
            <v>136.374687048477</v>
          </cell>
          <cell r="V8277">
            <v>118.40522298467988</v>
          </cell>
          <cell r="W8277">
            <v>109.65955226121497</v>
          </cell>
          <cell r="X8277">
            <v>113.28316399473542</v>
          </cell>
          <cell r="Y8277">
            <v>105.78181862826931</v>
          </cell>
          <cell r="Z8277">
            <v>91.067427014682053</v>
          </cell>
          <cell r="AA8277">
            <v>97.663295585912905</v>
          </cell>
        </row>
        <row r="8278">
          <cell r="D8278">
            <v>89.226107427978846</v>
          </cell>
          <cell r="E8278">
            <v>82.690157648952848</v>
          </cell>
          <cell r="F8278">
            <v>76.866670301959275</v>
          </cell>
          <cell r="G8278">
            <v>73.989285247935129</v>
          </cell>
          <cell r="H8278">
            <v>74.863046196653002</v>
          </cell>
          <cell r="I8278">
            <v>84.394283291613917</v>
          </cell>
          <cell r="J8278">
            <v>91.293368970071896</v>
          </cell>
          <cell r="K8278">
            <v>80.665087824325312</v>
          </cell>
          <cell r="L8278">
            <v>83.645392807755371</v>
          </cell>
          <cell r="M8278">
            <v>89.584537700874805</v>
          </cell>
          <cell r="N8278">
            <v>99.246573319169386</v>
          </cell>
          <cell r="O8278">
            <v>105.95605997834532</v>
          </cell>
          <cell r="P8278">
            <v>115.82181381917715</v>
          </cell>
          <cell r="Q8278">
            <v>122.51056039690054</v>
          </cell>
          <cell r="R8278">
            <v>127.67159146832078</v>
          </cell>
          <cell r="S8278">
            <v>141.11880836541624</v>
          </cell>
          <cell r="T8278">
            <v>146.06784200983807</v>
          </cell>
          <cell r="U8278">
            <v>132.79187543740065</v>
          </cell>
          <cell r="V8278">
            <v>121.56999874037615</v>
          </cell>
          <cell r="W8278">
            <v>110.79009417035148</v>
          </cell>
          <cell r="X8278">
            <v>114.72708468489975</v>
          </cell>
          <cell r="Y8278">
            <v>103.41835875271617</v>
          </cell>
          <cell r="Z8278">
            <v>87.236016815857738</v>
          </cell>
          <cell r="AA8278">
            <v>93.48382513151526</v>
          </cell>
        </row>
        <row r="8279">
          <cell r="D8279">
            <v>90.636114409062273</v>
          </cell>
          <cell r="E8279">
            <v>85.061936917953261</v>
          </cell>
          <cell r="F8279">
            <v>79.975147340885229</v>
          </cell>
          <cell r="G8279">
            <v>76.036650001382867</v>
          </cell>
          <cell r="H8279">
            <v>77.11546625836705</v>
          </cell>
          <cell r="I8279">
            <v>85.324988876340328</v>
          </cell>
          <cell r="J8279">
            <v>93.248851994805349</v>
          </cell>
          <cell r="K8279">
            <v>82.909461089030501</v>
          </cell>
          <cell r="L8279">
            <v>86.575983375646288</v>
          </cell>
          <cell r="M8279">
            <v>94.684585279487735</v>
          </cell>
          <cell r="N8279">
            <v>101.70371280237731</v>
          </cell>
          <cell r="O8279">
            <v>110.2343870051493</v>
          </cell>
          <cell r="P8279">
            <v>114.62420147880108</v>
          </cell>
          <cell r="Q8279">
            <v>124.27042788529158</v>
          </cell>
          <cell r="R8279">
            <v>139.46815883291063</v>
          </cell>
          <cell r="S8279">
            <v>146.46782913033618</v>
          </cell>
          <cell r="T8279">
            <v>153.49808741717973</v>
          </cell>
          <cell r="U8279">
            <v>132.18881440388679</v>
          </cell>
          <cell r="V8279">
            <v>118.00430916497707</v>
          </cell>
          <cell r="W8279">
            <v>109.0797670532461</v>
          </cell>
          <cell r="X8279">
            <v>110.07316670098685</v>
          </cell>
          <cell r="Y8279">
            <v>102.49301156074517</v>
          </cell>
          <cell r="Z8279">
            <v>89.038343033851291</v>
          </cell>
          <cell r="AA8279">
            <v>94.415590802073496</v>
          </cell>
        </row>
        <row r="8280">
          <cell r="D8280">
            <v>88.587311544251264</v>
          </cell>
          <cell r="E8280">
            <v>82.56767468620788</v>
          </cell>
          <cell r="F8280">
            <v>76.947078081359464</v>
          </cell>
          <cell r="G8280">
            <v>73.054013760527013</v>
          </cell>
          <cell r="H8280">
            <v>73.888530681525779</v>
          </cell>
          <cell r="I8280">
            <v>82.914891809437137</v>
          </cell>
          <cell r="J8280">
            <v>90.105100196239661</v>
          </cell>
          <cell r="K8280">
            <v>80.698725622319756</v>
          </cell>
          <cell r="L8280">
            <v>83.202111314715196</v>
          </cell>
          <cell r="M8280">
            <v>88.676627207370814</v>
          </cell>
          <cell r="N8280">
            <v>98.346074114080395</v>
          </cell>
          <cell r="O8280">
            <v>102.05703070546878</v>
          </cell>
          <cell r="P8280">
            <v>109.01992695050211</v>
          </cell>
          <cell r="Q8280">
            <v>114.89927899792659</v>
          </cell>
          <cell r="R8280">
            <v>125.83547761290906</v>
          </cell>
          <cell r="S8280">
            <v>138.34919951122095</v>
          </cell>
          <cell r="T8280">
            <v>135.99655919466488</v>
          </cell>
          <cell r="U8280">
            <v>125.01084902367073</v>
          </cell>
          <cell r="V8280">
            <v>111.61093989044863</v>
          </cell>
          <cell r="W8280">
            <v>102.60936533102834</v>
          </cell>
          <cell r="X8280">
            <v>106.59876967596298</v>
          </cell>
          <cell r="Y8280">
            <v>98.36052324496238</v>
          </cell>
          <cell r="Z8280">
            <v>85.907472481890025</v>
          </cell>
          <cell r="AA8280">
            <v>92.585505976122576</v>
          </cell>
        </row>
        <row r="8281">
          <cell r="D8281">
            <v>82.456116914461887</v>
          </cell>
          <cell r="E8281">
            <v>78.815561406765269</v>
          </cell>
          <cell r="F8281">
            <v>74.203686017060178</v>
          </cell>
          <cell r="G8281">
            <v>69.040852644722563</v>
          </cell>
          <cell r="H8281">
            <v>67.800800736550698</v>
          </cell>
          <cell r="I8281">
            <v>72.782984485014879</v>
          </cell>
          <cell r="J8281">
            <v>78.447573149409649</v>
          </cell>
          <cell r="K8281">
            <v>69.081438042523203</v>
          </cell>
          <cell r="L8281">
            <v>73.781207028725177</v>
          </cell>
          <cell r="M8281">
            <v>78.290668447078346</v>
          </cell>
          <cell r="N8281">
            <v>81.331836752261495</v>
          </cell>
          <cell r="O8281">
            <v>85.531697021220879</v>
          </cell>
          <cell r="P8281">
            <v>88.322591949116116</v>
          </cell>
          <cell r="Q8281">
            <v>88.383273395023707</v>
          </cell>
          <cell r="R8281">
            <v>88.827908894970946</v>
          </cell>
          <cell r="S8281">
            <v>90.539479607843631</v>
          </cell>
          <cell r="T8281">
            <v>96.395040290146298</v>
          </cell>
          <cell r="U8281">
            <v>98.193087694763506</v>
          </cell>
          <cell r="V8281">
            <v>94.047718185153315</v>
          </cell>
          <cell r="W8281">
            <v>117.1678049708798</v>
          </cell>
          <cell r="X8281">
            <v>103.6158532118211</v>
          </cell>
          <cell r="Y8281">
            <v>88.88885331572547</v>
          </cell>
          <cell r="Z8281">
            <v>78.8109997478156</v>
          </cell>
          <cell r="AA8281">
            <v>86.126865694268588</v>
          </cell>
        </row>
        <row r="8282">
          <cell r="D8282">
            <v>90.458648518073971</v>
          </cell>
          <cell r="E8282">
            <v>86.837896889706428</v>
          </cell>
          <cell r="F8282">
            <v>83.218013654680689</v>
          </cell>
          <cell r="G8282">
            <v>78.134088165365284</v>
          </cell>
          <cell r="H8282">
            <v>76.220520155361555</v>
          </cell>
          <cell r="I8282">
            <v>76.579503687530178</v>
          </cell>
          <cell r="J8282">
            <v>78.742996053180264</v>
          </cell>
          <cell r="K8282">
            <v>69.29106995055146</v>
          </cell>
          <cell r="L8282">
            <v>75.616631350097677</v>
          </cell>
          <cell r="M8282">
            <v>81.829416417684229</v>
          </cell>
          <cell r="N8282">
            <v>89.737768454288201</v>
          </cell>
          <cell r="O8282">
            <v>97.989777960717106</v>
          </cell>
          <cell r="P8282">
            <v>104.7316964420495</v>
          </cell>
          <cell r="Q8282">
            <v>109.47872869037583</v>
          </cell>
          <cell r="R8282">
            <v>116.57324255302828</v>
          </cell>
          <cell r="S8282">
            <v>134.53219361685851</v>
          </cell>
          <cell r="T8282">
            <v>145.37375416189286</v>
          </cell>
          <cell r="U8282">
            <v>124.70123894162406</v>
          </cell>
          <cell r="V8282">
            <v>106.6150727178707</v>
          </cell>
          <cell r="W8282">
            <v>108.09371022686025</v>
          </cell>
          <cell r="X8282">
            <v>104.53867721553424</v>
          </cell>
          <cell r="Y8282">
            <v>92.872561193774104</v>
          </cell>
          <cell r="Z8282">
            <v>83.483768546054549</v>
          </cell>
          <cell r="AA8282">
            <v>89.384702838211595</v>
          </cell>
        </row>
        <row r="8283">
          <cell r="D8283">
            <v>88.697024281041024</v>
          </cell>
          <cell r="E8283">
            <v>82.021916484247342</v>
          </cell>
          <cell r="F8283">
            <v>77.685102492667625</v>
          </cell>
          <cell r="G8283">
            <v>73.049661438911656</v>
          </cell>
          <cell r="H8283">
            <v>69.979147891336822</v>
          </cell>
          <cell r="I8283">
            <v>69.40097649138059</v>
          </cell>
          <cell r="J8283">
            <v>70.380388846984857</v>
          </cell>
          <cell r="K8283">
            <v>61.441435670629936</v>
          </cell>
          <cell r="L8283">
            <v>70.75337930819019</v>
          </cell>
          <cell r="M8283">
            <v>77.398014340445201</v>
          </cell>
          <cell r="N8283">
            <v>83.103973590104829</v>
          </cell>
          <cell r="O8283">
            <v>88.027852111865926</v>
          </cell>
          <cell r="P8283">
            <v>92.950027763717145</v>
          </cell>
          <cell r="Q8283">
            <v>96.582216948445605</v>
          </cell>
          <cell r="R8283">
            <v>101.36790111042802</v>
          </cell>
          <cell r="S8283">
            <v>105.25793497694869</v>
          </cell>
          <cell r="T8283">
            <v>109.27167048699611</v>
          </cell>
          <cell r="U8283">
            <v>101.23788699281128</v>
          </cell>
          <cell r="V8283">
            <v>93.752387732263557</v>
          </cell>
          <cell r="W8283">
            <v>91.143288178199413</v>
          </cell>
          <cell r="X8283">
            <v>90.808383244157881</v>
          </cell>
          <cell r="Y8283">
            <v>84.349705917121184</v>
          </cell>
          <cell r="Z8283">
            <v>77.809704696465801</v>
          </cell>
          <cell r="AA8283">
            <v>85.565773323248862</v>
          </cell>
        </row>
        <row r="8284">
          <cell r="D8284">
            <v>85.749870205540134</v>
          </cell>
          <cell r="E8284">
            <v>79.893196191964606</v>
          </cell>
          <cell r="F8284">
            <v>75.720199028065949</v>
          </cell>
          <cell r="G8284">
            <v>73.086224181955117</v>
          </cell>
          <cell r="H8284">
            <v>73.533737470559331</v>
          </cell>
          <cell r="I8284">
            <v>81.537802859814278</v>
          </cell>
          <cell r="J8284">
            <v>93.716379149125046</v>
          </cell>
          <cell r="K8284">
            <v>68.159161025479179</v>
          </cell>
          <cell r="L8284">
            <v>72.16874552869912</v>
          </cell>
          <cell r="M8284">
            <v>78.615814663874943</v>
          </cell>
          <cell r="N8284">
            <v>85.359558785776585</v>
          </cell>
          <cell r="O8284">
            <v>94.920928559800075</v>
          </cell>
          <cell r="P8284">
            <v>98.716787593803318</v>
          </cell>
          <cell r="Q8284">
            <v>108.88438899125985</v>
          </cell>
          <cell r="R8284">
            <v>119.9344698047768</v>
          </cell>
          <cell r="S8284">
            <v>136.42927371684286</v>
          </cell>
          <cell r="T8284">
            <v>151.73872135868015</v>
          </cell>
          <cell r="U8284">
            <v>127.04981680983488</v>
          </cell>
          <cell r="V8284">
            <v>104.95748196157103</v>
          </cell>
          <cell r="W8284">
            <v>103.12225674334373</v>
          </cell>
          <cell r="X8284">
            <v>99.055679026750582</v>
          </cell>
          <cell r="Y8284">
            <v>85.666626587712798</v>
          </cell>
          <cell r="Z8284">
            <v>72.881810476580725</v>
          </cell>
          <cell r="AA8284">
            <v>89.789535784500998</v>
          </cell>
        </row>
        <row r="8285">
          <cell r="D8285">
            <v>85.454068867730186</v>
          </cell>
          <cell r="E8285">
            <v>80.286292670663855</v>
          </cell>
          <cell r="F8285">
            <v>75.608862981843757</v>
          </cell>
          <cell r="G8285">
            <v>73.158317119537543</v>
          </cell>
          <cell r="H8285">
            <v>74.068334446455651</v>
          </cell>
          <cell r="I8285">
            <v>82.366159885275209</v>
          </cell>
          <cell r="J8285">
            <v>90.264574510547618</v>
          </cell>
          <cell r="K8285">
            <v>67.787922093049801</v>
          </cell>
          <cell r="L8285">
            <v>72.627544940249805</v>
          </cell>
          <cell r="M8285">
            <v>77.976847694477854</v>
          </cell>
          <cell r="N8285">
            <v>85.373318145213617</v>
          </cell>
          <cell r="O8285">
            <v>91.256204832894042</v>
          </cell>
          <cell r="P8285">
            <v>99.21522914352758</v>
          </cell>
          <cell r="Q8285">
            <v>110.74077298130997</v>
          </cell>
          <cell r="R8285">
            <v>129.34154468994799</v>
          </cell>
          <cell r="S8285">
            <v>146.39143779573402</v>
          </cell>
          <cell r="T8285">
            <v>164.90392020472885</v>
          </cell>
          <cell r="U8285">
            <v>136.00568102374476</v>
          </cell>
          <cell r="V8285">
            <v>108.00472927426776</v>
          </cell>
          <cell r="W8285">
            <v>99.48551954066572</v>
          </cell>
          <cell r="X8285">
            <v>97.697405722127286</v>
          </cell>
          <cell r="Y8285">
            <v>85.005374069746537</v>
          </cell>
          <cell r="Z8285">
            <v>76.773866466936653</v>
          </cell>
          <cell r="AA8285">
            <v>89.753726150257648</v>
          </cell>
        </row>
        <row r="8286">
          <cell r="D8286">
            <v>87.027285583083625</v>
          </cell>
          <cell r="E8286">
            <v>82.37285641344107</v>
          </cell>
          <cell r="F8286">
            <v>77.57412733718499</v>
          </cell>
          <cell r="G8286">
            <v>74.964404850004357</v>
          </cell>
          <cell r="H8286">
            <v>76.010855166652604</v>
          </cell>
          <cell r="I8286">
            <v>82.892760875724917</v>
          </cell>
          <cell r="J8286">
            <v>91.862658853418395</v>
          </cell>
          <cell r="K8286">
            <v>69.318631759768877</v>
          </cell>
          <cell r="L8286">
            <v>73.051807633550183</v>
          </cell>
          <cell r="M8286">
            <v>79.876437047371809</v>
          </cell>
          <cell r="N8286">
            <v>91.515433333686971</v>
          </cell>
          <cell r="O8286">
            <v>98.290847602328341</v>
          </cell>
          <cell r="P8286">
            <v>108.61009697425739</v>
          </cell>
          <cell r="Q8286">
            <v>124.31680970178941</v>
          </cell>
          <cell r="R8286">
            <v>140.57812451727034</v>
          </cell>
          <cell r="S8286">
            <v>167.25649402914541</v>
          </cell>
          <cell r="T8286">
            <v>191.40691877200325</v>
          </cell>
          <cell r="U8286">
            <v>153.22619533332804</v>
          </cell>
          <cell r="V8286">
            <v>116.92497594655565</v>
          </cell>
          <cell r="W8286">
            <v>107.78851680841505</v>
          </cell>
          <cell r="X8286">
            <v>111.70314693453294</v>
          </cell>
          <cell r="Y8286">
            <v>90.188335717492151</v>
          </cell>
          <cell r="Z8286">
            <v>78.422747074697369</v>
          </cell>
          <cell r="AA8286">
            <v>93.525667189702929</v>
          </cell>
        </row>
        <row r="8287">
          <cell r="D8287">
            <v>88.201525055014443</v>
          </cell>
          <cell r="E8287">
            <v>80.998516810490443</v>
          </cell>
          <cell r="F8287">
            <v>75.8018154712734</v>
          </cell>
          <cell r="G8287">
            <v>73.101994355414675</v>
          </cell>
          <cell r="H8287">
            <v>75.491253952837468</v>
          </cell>
          <cell r="I8287">
            <v>84.796404390392894</v>
          </cell>
          <cell r="J8287">
            <v>96.765080109539753</v>
          </cell>
          <cell r="K8287">
            <v>71.180263625203764</v>
          </cell>
          <cell r="L8287">
            <v>76.487392210315093</v>
          </cell>
          <cell r="M8287">
            <v>84.385612853749691</v>
          </cell>
          <cell r="N8287">
            <v>94.120747961463749</v>
          </cell>
          <cell r="O8287">
            <v>107.60093513310295</v>
          </cell>
          <cell r="P8287">
            <v>115.34521289053514</v>
          </cell>
          <cell r="Q8287">
            <v>123.35288436263831</v>
          </cell>
          <cell r="R8287">
            <v>154.67286822569355</v>
          </cell>
          <cell r="S8287">
            <v>175.69414755155788</v>
          </cell>
          <cell r="T8287">
            <v>190.04458135092594</v>
          </cell>
          <cell r="U8287">
            <v>154.99598846046172</v>
          </cell>
          <cell r="V8287">
            <v>112.43533859601044</v>
          </cell>
          <cell r="W8287">
            <v>118.68924731619185</v>
          </cell>
          <cell r="X8287">
            <v>110.82704768500858</v>
          </cell>
          <cell r="Y8287">
            <v>94.497956237259785</v>
          </cell>
          <cell r="Z8287">
            <v>77.471494757206628</v>
          </cell>
          <cell r="AA8287">
            <v>94.439980118895136</v>
          </cell>
        </row>
        <row r="8288">
          <cell r="D8288">
            <v>79.125693114355471</v>
          </cell>
          <cell r="E8288">
            <v>75.619089472555117</v>
          </cell>
          <cell r="F8288">
            <v>71.155249459235804</v>
          </cell>
          <cell r="G8288">
            <v>67.92614197495972</v>
          </cell>
          <cell r="H8288">
            <v>66.325850309041741</v>
          </cell>
          <cell r="I8288">
            <v>68.396903268578413</v>
          </cell>
          <cell r="J8288">
            <v>71.883484366348313</v>
          </cell>
          <cell r="K8288">
            <v>63.839117458792174</v>
          </cell>
          <cell r="L8288">
            <v>71.439080832488784</v>
          </cell>
          <cell r="M8288">
            <v>75.370854411584389</v>
          </cell>
          <cell r="N8288">
            <v>80.187942512448558</v>
          </cell>
          <cell r="O8288">
            <v>82.9842715353345</v>
          </cell>
          <cell r="P8288">
            <v>85.980481919366227</v>
          </cell>
          <cell r="Q8288">
            <v>87.302635383532788</v>
          </cell>
          <cell r="R8288">
            <v>87.997551805128282</v>
          </cell>
          <cell r="S8288">
            <v>89.887623161886125</v>
          </cell>
          <cell r="T8288">
            <v>93.289570323848508</v>
          </cell>
          <cell r="U8288">
            <v>93.123651517512315</v>
          </cell>
          <cell r="V8288">
            <v>91.166059213297601</v>
          </cell>
          <cell r="W8288">
            <v>101.84926363437391</v>
          </cell>
          <cell r="X8288">
            <v>99.997399074011057</v>
          </cell>
          <cell r="Y8288">
            <v>85.453635524575205</v>
          </cell>
          <cell r="Z8288">
            <v>77.147525410004121</v>
          </cell>
          <cell r="AA8288">
            <v>82.851066717479512</v>
          </cell>
        </row>
        <row r="8289">
          <cell r="D8289">
            <v>83.674842435497681</v>
          </cell>
          <cell r="E8289">
            <v>78.651039087812336</v>
          </cell>
          <cell r="F8289">
            <v>75.106717351365077</v>
          </cell>
          <cell r="G8289">
            <v>70.528764438078241</v>
          </cell>
          <cell r="H8289">
            <v>68.391046312619011</v>
          </cell>
          <cell r="I8289">
            <v>69.016937994314361</v>
          </cell>
          <cell r="J8289">
            <v>71.265032296876171</v>
          </cell>
          <cell r="K8289">
            <v>65.691489107947831</v>
          </cell>
          <cell r="L8289">
            <v>74.208465711231653</v>
          </cell>
          <cell r="M8289">
            <v>80.210566971402628</v>
          </cell>
          <cell r="N8289">
            <v>83.764925301359284</v>
          </cell>
          <cell r="O8289">
            <v>89.370885132211896</v>
          </cell>
          <cell r="P8289">
            <v>91.104428255750406</v>
          </cell>
          <cell r="Q8289">
            <v>91.830744305164473</v>
          </cell>
          <cell r="R8289">
            <v>93.009906274129293</v>
          </cell>
          <cell r="S8289">
            <v>97.485237006213495</v>
          </cell>
          <cell r="T8289">
            <v>97.359041412704727</v>
          </cell>
          <cell r="U8289">
            <v>94.606995629600846</v>
          </cell>
          <cell r="V8289">
            <v>90.307036787383936</v>
          </cell>
          <cell r="W8289">
            <v>92.863690103756383</v>
          </cell>
          <cell r="X8289">
            <v>93.84871843640407</v>
          </cell>
          <cell r="Y8289">
            <v>84.572713976067689</v>
          </cell>
          <cell r="Z8289">
            <v>76.608420507393774</v>
          </cell>
          <cell r="AA8289">
            <v>79.695337844045113</v>
          </cell>
        </row>
        <row r="8290">
          <cell r="D8290">
            <v>84.709352030421911</v>
          </cell>
          <cell r="E8290">
            <v>80.215316238806764</v>
          </cell>
          <cell r="F8290">
            <v>76.793604624911893</v>
          </cell>
          <cell r="G8290">
            <v>74.268063661993295</v>
          </cell>
          <cell r="H8290">
            <v>76.195118710292135</v>
          </cell>
          <cell r="I8290">
            <v>83.706367745302614</v>
          </cell>
          <cell r="J8290">
            <v>94.740686062102043</v>
          </cell>
          <cell r="K8290">
            <v>70.920547099572104</v>
          </cell>
          <cell r="L8290">
            <v>74.259872223394865</v>
          </cell>
          <cell r="M8290">
            <v>79.70870447270508</v>
          </cell>
          <cell r="N8290">
            <v>88.725507456735329</v>
          </cell>
          <cell r="O8290">
            <v>99.542087225789629</v>
          </cell>
          <cell r="P8290">
            <v>108.26635470308226</v>
          </cell>
          <cell r="Q8290">
            <v>113.30327836433237</v>
          </cell>
          <cell r="R8290">
            <v>133.46615600431628</v>
          </cell>
          <cell r="S8290">
            <v>163.64291732728995</v>
          </cell>
          <cell r="T8290">
            <v>185.14519062559188</v>
          </cell>
          <cell r="U8290">
            <v>158.37017197615739</v>
          </cell>
          <cell r="V8290">
            <v>110.67787384022705</v>
          </cell>
          <cell r="W8290">
            <v>118.41850657598218</v>
          </cell>
          <cell r="X8290">
            <v>110.64446573685815</v>
          </cell>
          <cell r="Y8290">
            <v>91.980052280602948</v>
          </cell>
          <cell r="Z8290">
            <v>76.740164261970023</v>
          </cell>
          <cell r="AA8290">
            <v>92.47742119100721</v>
          </cell>
        </row>
        <row r="8291">
          <cell r="D8291">
            <v>85.514040638218802</v>
          </cell>
          <cell r="E8291">
            <v>80.146505151386606</v>
          </cell>
          <cell r="F8291">
            <v>75.478238077452062</v>
          </cell>
          <cell r="G8291">
            <v>72.117765110912615</v>
          </cell>
          <cell r="H8291">
            <v>74.124934144097281</v>
          </cell>
          <cell r="I8291">
            <v>82.028165658267412</v>
          </cell>
          <cell r="J8291">
            <v>93.091805094556634</v>
          </cell>
          <cell r="K8291">
            <v>68.576863415014742</v>
          </cell>
          <cell r="L8291">
            <v>71.124782277856525</v>
          </cell>
          <cell r="M8291">
            <v>76.355063034544443</v>
          </cell>
          <cell r="N8291">
            <v>82.915012039204967</v>
          </cell>
          <cell r="O8291">
            <v>89.893420745015277</v>
          </cell>
          <cell r="P8291">
            <v>93.496017347532515</v>
          </cell>
          <cell r="Q8291">
            <v>101.28200606406494</v>
          </cell>
          <cell r="R8291">
            <v>110.2534870728151</v>
          </cell>
          <cell r="S8291">
            <v>121.18916604107908</v>
          </cell>
          <cell r="T8291">
            <v>124.3470194502829</v>
          </cell>
          <cell r="U8291">
            <v>103.5997619355785</v>
          </cell>
          <cell r="V8291">
            <v>91.764014437573962</v>
          </cell>
          <cell r="W8291">
            <v>92.375659368540454</v>
          </cell>
          <cell r="X8291">
            <v>92.613060016375726</v>
          </cell>
          <cell r="Y8291">
            <v>76.313588275789911</v>
          </cell>
          <cell r="Z8291">
            <v>69.591256588339078</v>
          </cell>
          <cell r="AA8291">
            <v>88.480735443551112</v>
          </cell>
        </row>
        <row r="8292">
          <cell r="D8292">
            <v>82.024980296254355</v>
          </cell>
          <cell r="E8292">
            <v>77.409009799130445</v>
          </cell>
          <cell r="F8292">
            <v>73.196302122960574</v>
          </cell>
          <cell r="G8292">
            <v>70.944041913234116</v>
          </cell>
          <cell r="H8292">
            <v>73.71784563068617</v>
          </cell>
          <cell r="I8292">
            <v>83.139004897684444</v>
          </cell>
          <cell r="J8292">
            <v>94.885811756900807</v>
          </cell>
          <cell r="K8292">
            <v>68.685096479255193</v>
          </cell>
          <cell r="L8292">
            <v>71.793391931103898</v>
          </cell>
          <cell r="M8292">
            <v>77.697620285038255</v>
          </cell>
          <cell r="N8292">
            <v>83.281704344746601</v>
          </cell>
          <cell r="O8292">
            <v>89.172267084128151</v>
          </cell>
          <cell r="P8292">
            <v>94.395319374984041</v>
          </cell>
          <cell r="Q8292">
            <v>102.90005379557208</v>
          </cell>
          <cell r="R8292">
            <v>112.80109620991172</v>
          </cell>
          <cell r="S8292">
            <v>123.93070025732412</v>
          </cell>
          <cell r="T8292">
            <v>134.42148254800324</v>
          </cell>
          <cell r="U8292">
            <v>125.14741327227759</v>
          </cell>
          <cell r="V8292">
            <v>103.9754151491765</v>
          </cell>
          <cell r="W8292">
            <v>105.9937213692029</v>
          </cell>
          <cell r="X8292">
            <v>108.5414757189634</v>
          </cell>
          <cell r="Y8292">
            <v>85.720786316005146</v>
          </cell>
          <cell r="Z8292">
            <v>71.697823616916423</v>
          </cell>
          <cell r="AA8292">
            <v>87.419144006051681</v>
          </cell>
        </row>
        <row r="8293">
          <cell r="D8293">
            <v>85.392754408257588</v>
          </cell>
          <cell r="E8293">
            <v>82.273572927479336</v>
          </cell>
          <cell r="F8293">
            <v>79.869426587053056</v>
          </cell>
          <cell r="G8293">
            <v>78.041276903950006</v>
          </cell>
          <cell r="H8293">
            <v>80.818725868489295</v>
          </cell>
          <cell r="I8293">
            <v>88.778894788822967</v>
          </cell>
          <cell r="J8293">
            <v>107.92463722440806</v>
          </cell>
          <cell r="K8293">
            <v>79.636070109203061</v>
          </cell>
          <cell r="L8293">
            <v>83.028437834780476</v>
          </cell>
          <cell r="M8293">
            <v>86.869969927846228</v>
          </cell>
          <cell r="N8293">
            <v>96.562942814320934</v>
          </cell>
          <cell r="O8293">
            <v>99.077550535414204</v>
          </cell>
          <cell r="P8293">
            <v>100.12350908178396</v>
          </cell>
          <cell r="Q8293">
            <v>106.55643009197327</v>
          </cell>
          <cell r="R8293">
            <v>106.42562610870715</v>
          </cell>
          <cell r="S8293">
            <v>104.65799049251305</v>
          </cell>
          <cell r="T8293">
            <v>103.91619273759913</v>
          </cell>
          <cell r="U8293">
            <v>93.253748399187089</v>
          </cell>
          <cell r="V8293">
            <v>86.914903137576758</v>
          </cell>
          <cell r="W8293">
            <v>108.54094725515492</v>
          </cell>
          <cell r="X8293">
            <v>98.558102779070992</v>
          </cell>
          <cell r="Y8293">
            <v>82.755042827651124</v>
          </cell>
          <cell r="Z8293">
            <v>68.943591793955562</v>
          </cell>
          <cell r="AA8293">
            <v>88.091346240034994</v>
          </cell>
        </row>
        <row r="8294">
          <cell r="D8294">
            <v>80.565781245812161</v>
          </cell>
          <cell r="E8294">
            <v>78.174444020451787</v>
          </cell>
          <cell r="F8294">
            <v>74.032746609645869</v>
          </cell>
          <cell r="G8294">
            <v>72.807936069752785</v>
          </cell>
          <cell r="H8294">
            <v>77.220788988284937</v>
          </cell>
          <cell r="I8294">
            <v>86.331975690484526</v>
          </cell>
          <cell r="J8294">
            <v>106.20511095479003</v>
          </cell>
          <cell r="K8294">
            <v>75.639711446740364</v>
          </cell>
          <cell r="L8294">
            <v>78.000449347696886</v>
          </cell>
          <cell r="M8294">
            <v>81.586565231930507</v>
          </cell>
          <cell r="N8294">
            <v>84.687369364644098</v>
          </cell>
          <cell r="O8294">
            <v>86.355333489828581</v>
          </cell>
          <cell r="P8294">
            <v>88.183450640065431</v>
          </cell>
          <cell r="Q8294">
            <v>89.459759667531998</v>
          </cell>
          <cell r="R8294">
            <v>87.042987140597461</v>
          </cell>
          <cell r="S8294">
            <v>86.403802352204536</v>
          </cell>
          <cell r="T8294">
            <v>87.258407370271144</v>
          </cell>
          <cell r="U8294">
            <v>83.768119896325572</v>
          </cell>
          <cell r="V8294">
            <v>80.787735662808842</v>
          </cell>
          <cell r="W8294">
            <v>98.621553820183323</v>
          </cell>
          <cell r="X8294">
            <v>91.300006670540782</v>
          </cell>
          <cell r="Y8294">
            <v>77.166697051977906</v>
          </cell>
          <cell r="Z8294">
            <v>68.224762224991267</v>
          </cell>
          <cell r="AA8294">
            <v>85.319695962637894</v>
          </cell>
        </row>
        <row r="8295">
          <cell r="D8295">
            <v>88.31185298804256</v>
          </cell>
          <cell r="E8295">
            <v>81.701929201428072</v>
          </cell>
          <cell r="F8295">
            <v>75.969590192706704</v>
          </cell>
          <cell r="G8295">
            <v>73.837267885039708</v>
          </cell>
          <cell r="H8295">
            <v>70.387236999384939</v>
          </cell>
          <cell r="I8295">
            <v>74.701760975430403</v>
          </cell>
          <cell r="J8295">
            <v>77.673251367082031</v>
          </cell>
          <cell r="K8295">
            <v>69.215426960283921</v>
          </cell>
          <cell r="L8295">
            <v>77.022433448639575</v>
          </cell>
          <cell r="M8295">
            <v>84.948204335549022</v>
          </cell>
          <cell r="N8295">
            <v>88.279042128937547</v>
          </cell>
          <cell r="O8295">
            <v>88.922735038102601</v>
          </cell>
          <cell r="P8295">
            <v>89.249745337910113</v>
          </cell>
          <cell r="Q8295">
            <v>89.172189313408481</v>
          </cell>
          <cell r="R8295">
            <v>89.041688045665694</v>
          </cell>
          <cell r="S8295">
            <v>89.526375476998837</v>
          </cell>
          <cell r="T8295">
            <v>90.845970325237587</v>
          </cell>
          <cell r="U8295">
            <v>90.113156964904732</v>
          </cell>
          <cell r="V8295">
            <v>93.436859948924138</v>
          </cell>
          <cell r="W8295">
            <v>107.8590849307249</v>
          </cell>
          <cell r="X8295">
            <v>100.76049926900954</v>
          </cell>
          <cell r="Y8295">
            <v>88.030859617235237</v>
          </cell>
          <cell r="Z8295">
            <v>77.632715619067099</v>
          </cell>
          <cell r="AA8295">
            <v>84.647298872717016</v>
          </cell>
        </row>
        <row r="8296">
          <cell r="D8296">
            <v>75.206347004225464</v>
          </cell>
          <cell r="E8296">
            <v>70.53083204127303</v>
          </cell>
          <cell r="F8296">
            <v>69.615103117165546</v>
          </cell>
          <cell r="G8296">
            <v>68.800304556292019</v>
          </cell>
          <cell r="H8296">
            <v>68.512375147736975</v>
          </cell>
          <cell r="I8296">
            <v>69.819219410755167</v>
          </cell>
          <cell r="J8296">
            <v>71.741000191267503</v>
          </cell>
          <cell r="K8296">
            <v>59.769095631629803</v>
          </cell>
          <cell r="L8296">
            <v>64.632179542077694</v>
          </cell>
          <cell r="M8296">
            <v>70.956756941479966</v>
          </cell>
          <cell r="N8296">
            <v>72.791254384293893</v>
          </cell>
          <cell r="O8296">
            <v>73.230794207700669</v>
          </cell>
          <cell r="P8296">
            <v>75.422495558249182</v>
          </cell>
          <cell r="Q8296">
            <v>77.441926828804029</v>
          </cell>
          <cell r="R8296">
            <v>79.304683289995353</v>
          </cell>
          <cell r="S8296">
            <v>77.834648507347609</v>
          </cell>
          <cell r="T8296">
            <v>82.550240172756233</v>
          </cell>
          <cell r="U8296">
            <v>82.413611806635316</v>
          </cell>
          <cell r="V8296">
            <v>84.150474448732169</v>
          </cell>
          <cell r="W8296">
            <v>91.110060659641974</v>
          </cell>
          <cell r="X8296">
            <v>91.032903408473715</v>
          </cell>
          <cell r="Y8296">
            <v>85.692913535521129</v>
          </cell>
          <cell r="Z8296">
            <v>73.056778147166895</v>
          </cell>
          <cell r="AA8296">
            <v>79.588218455247869</v>
          </cell>
        </row>
        <row r="8297">
          <cell r="D8297">
            <v>79.245918601222996</v>
          </cell>
          <cell r="E8297">
            <v>76.934498625171742</v>
          </cell>
          <cell r="F8297">
            <v>72.584618634492955</v>
          </cell>
          <cell r="G8297">
            <v>70.458147017321295</v>
          </cell>
          <cell r="H8297">
            <v>73.985114044406032</v>
          </cell>
          <cell r="I8297">
            <v>82.453882649918484</v>
          </cell>
          <cell r="J8297">
            <v>98.613244191569805</v>
          </cell>
          <cell r="K8297">
            <v>71.085634597994101</v>
          </cell>
          <cell r="L8297">
            <v>73.912268949681874</v>
          </cell>
          <cell r="M8297">
            <v>77.084753913373589</v>
          </cell>
          <cell r="N8297">
            <v>81.392913115827426</v>
          </cell>
          <cell r="O8297">
            <v>82.627228111405941</v>
          </cell>
          <cell r="P8297">
            <v>83.653396377449937</v>
          </cell>
          <cell r="Q8297">
            <v>86.559245156355487</v>
          </cell>
          <cell r="R8297">
            <v>87.474513224294654</v>
          </cell>
          <cell r="S8297">
            <v>86.477800152332307</v>
          </cell>
          <cell r="T8297">
            <v>85.985905120360414</v>
          </cell>
          <cell r="U8297">
            <v>84.133254382466703</v>
          </cell>
          <cell r="V8297">
            <v>78.688210529362507</v>
          </cell>
          <cell r="W8297">
            <v>86.74193923074013</v>
          </cell>
          <cell r="X8297">
            <v>83.394321360928359</v>
          </cell>
          <cell r="Y8297">
            <v>72.908830141806106</v>
          </cell>
          <cell r="Z8297">
            <v>66.794434947987824</v>
          </cell>
          <cell r="AA8297">
            <v>82.420014056492661</v>
          </cell>
        </row>
        <row r="8298">
          <cell r="D8298">
            <v>77.575277676416974</v>
          </cell>
          <cell r="E8298">
            <v>75.041240744006572</v>
          </cell>
          <cell r="F8298">
            <v>70.374287537920566</v>
          </cell>
          <cell r="G8298">
            <v>68.258532370762936</v>
          </cell>
          <cell r="H8298">
            <v>71.869851969283033</v>
          </cell>
          <cell r="I8298">
            <v>81.578344172641934</v>
          </cell>
          <cell r="J8298">
            <v>96.235756148337003</v>
          </cell>
          <cell r="K8298">
            <v>70.016213177596683</v>
          </cell>
          <cell r="L8298">
            <v>72.653591313000106</v>
          </cell>
          <cell r="M8298">
            <v>76.7560724012055</v>
          </cell>
          <cell r="N8298">
            <v>81.875256279345095</v>
          </cell>
          <cell r="O8298">
            <v>84.819868567901025</v>
          </cell>
          <cell r="P8298">
            <v>85.061939916735426</v>
          </cell>
          <cell r="Q8298">
            <v>86.965572247530872</v>
          </cell>
          <cell r="R8298">
            <v>89.346456107932951</v>
          </cell>
          <cell r="S8298">
            <v>88.908794329652792</v>
          </cell>
          <cell r="T8298">
            <v>90.577963352320495</v>
          </cell>
          <cell r="U8298">
            <v>86.277050997048661</v>
          </cell>
          <cell r="V8298">
            <v>82.810715341036897</v>
          </cell>
          <cell r="W8298">
            <v>89.932119919941115</v>
          </cell>
          <cell r="X8298">
            <v>89.234020148047406</v>
          </cell>
          <cell r="Y8298">
            <v>76.592812928027016</v>
          </cell>
          <cell r="Z8298">
            <v>67.04529901552732</v>
          </cell>
          <cell r="AA8298">
            <v>84.582743288599872</v>
          </cell>
        </row>
        <row r="8299">
          <cell r="D8299">
            <v>78.416792176754839</v>
          </cell>
          <cell r="E8299">
            <v>76.101314686070097</v>
          </cell>
          <cell r="F8299">
            <v>73.686431846144473</v>
          </cell>
          <cell r="G8299">
            <v>70.829253596222927</v>
          </cell>
          <cell r="H8299">
            <v>74.384211584741919</v>
          </cell>
          <cell r="I8299">
            <v>84.145895073202965</v>
          </cell>
          <cell r="J8299">
            <v>99.57898405113788</v>
          </cell>
          <cell r="K8299">
            <v>71.413940211557559</v>
          </cell>
          <cell r="L8299">
            <v>74.475273152651241</v>
          </cell>
          <cell r="M8299">
            <v>78.739819845361907</v>
          </cell>
          <cell r="N8299">
            <v>83.215615120395697</v>
          </cell>
          <cell r="O8299">
            <v>85.445862899635003</v>
          </cell>
          <cell r="P8299">
            <v>86.688778528812591</v>
          </cell>
          <cell r="Q8299">
            <v>88.580829690129377</v>
          </cell>
          <cell r="R8299">
            <v>91.388604776861655</v>
          </cell>
          <cell r="S8299">
            <v>93.39793446468434</v>
          </cell>
          <cell r="T8299">
            <v>97.073502268939734</v>
          </cell>
          <cell r="U8299">
            <v>91.33244423863718</v>
          </cell>
          <cell r="V8299">
            <v>83.757875970049042</v>
          </cell>
          <cell r="W8299">
            <v>98.864615923775148</v>
          </cell>
          <cell r="X8299">
            <v>91.549051903511753</v>
          </cell>
          <cell r="Y8299">
            <v>78.432369711348585</v>
          </cell>
          <cell r="Z8299">
            <v>67.430274330706339</v>
          </cell>
          <cell r="AA8299">
            <v>83.661750121448748</v>
          </cell>
        </row>
        <row r="8300">
          <cell r="D8300">
            <v>77.700646482868592</v>
          </cell>
          <cell r="E8300">
            <v>74.434535793413787</v>
          </cell>
          <cell r="F8300">
            <v>71.900246362794988</v>
          </cell>
          <cell r="G8300">
            <v>69.136198599690985</v>
          </cell>
          <cell r="H8300">
            <v>71.879221971034553</v>
          </cell>
          <cell r="I8300">
            <v>79.957090143059418</v>
          </cell>
          <cell r="J8300">
            <v>92.859159636155653</v>
          </cell>
          <cell r="K8300">
            <v>68.029493469168116</v>
          </cell>
          <cell r="L8300">
            <v>71.12857343126494</v>
          </cell>
          <cell r="M8300">
            <v>75.291196458074381</v>
          </cell>
          <cell r="N8300">
            <v>78.60932604737468</v>
          </cell>
          <cell r="O8300">
            <v>81.491706437847625</v>
          </cell>
          <cell r="P8300">
            <v>82.587413188543607</v>
          </cell>
          <cell r="Q8300">
            <v>85.088699485860303</v>
          </cell>
          <cell r="R8300">
            <v>87.090671119334431</v>
          </cell>
          <cell r="S8300">
            <v>91.083433011163393</v>
          </cell>
          <cell r="T8300">
            <v>91.859279459488718</v>
          </cell>
          <cell r="U8300">
            <v>83.042389279323544</v>
          </cell>
          <cell r="V8300">
            <v>77.8121048463656</v>
          </cell>
          <cell r="W8300">
            <v>82.338295349240681</v>
          </cell>
          <cell r="X8300">
            <v>81.261153761902335</v>
          </cell>
          <cell r="Y8300">
            <v>71.601038457368375</v>
          </cell>
          <cell r="Z8300">
            <v>65.803917309995455</v>
          </cell>
          <cell r="AA8300">
            <v>80.294569348907828</v>
          </cell>
        </row>
        <row r="8301">
          <cell r="D8301">
            <v>84.975522734809246</v>
          </cell>
          <cell r="E8301">
            <v>79.623163455427829</v>
          </cell>
          <cell r="F8301">
            <v>75.836047461624446</v>
          </cell>
          <cell r="G8301">
            <v>72.801392418913963</v>
          </cell>
          <cell r="H8301">
            <v>74.664198890842727</v>
          </cell>
          <cell r="I8301">
            <v>81.840322028368448</v>
          </cell>
          <cell r="J8301">
            <v>94.92637437230691</v>
          </cell>
          <cell r="K8301">
            <v>69.220326462587423</v>
          </cell>
          <cell r="L8301">
            <v>72.723989125758038</v>
          </cell>
          <cell r="M8301">
            <v>77.280841558333023</v>
          </cell>
          <cell r="N8301">
            <v>80.920303796127627</v>
          </cell>
          <cell r="O8301">
            <v>85.325592808439481</v>
          </cell>
          <cell r="P8301">
            <v>89.457873741036451</v>
          </cell>
          <cell r="Q8301">
            <v>95.234856281503667</v>
          </cell>
          <cell r="R8301">
            <v>100.43976526098108</v>
          </cell>
          <cell r="S8301">
            <v>107.3451880599734</v>
          </cell>
          <cell r="T8301">
            <v>111.93309945940521</v>
          </cell>
          <cell r="U8301">
            <v>97.291003267417494</v>
          </cell>
          <cell r="V8301">
            <v>83.982737780077883</v>
          </cell>
          <cell r="W8301">
            <v>86.624599126712056</v>
          </cell>
          <cell r="X8301">
            <v>84.717908139300008</v>
          </cell>
          <cell r="Y8301">
            <v>78.625154227738321</v>
          </cell>
          <cell r="Z8301">
            <v>70.176239371334944</v>
          </cell>
          <cell r="AA8301">
            <v>85.07877131980716</v>
          </cell>
        </row>
        <row r="8302">
          <cell r="D8302">
            <v>82.525262577671825</v>
          </cell>
          <cell r="E8302">
            <v>79.699336463314836</v>
          </cell>
          <cell r="F8302">
            <v>74.579318140773012</v>
          </cell>
          <cell r="G8302">
            <v>69.572017399315328</v>
          </cell>
          <cell r="H8302">
            <v>66.330834485834288</v>
          </cell>
          <cell r="I8302">
            <v>68.594441451275941</v>
          </cell>
          <cell r="J8302">
            <v>71.763712499090758</v>
          </cell>
          <cell r="K8302">
            <v>63.747000818795634</v>
          </cell>
          <cell r="L8302">
            <v>72.107313929256463</v>
          </cell>
          <cell r="M8302">
            <v>78.159254311731843</v>
          </cell>
          <cell r="N8302">
            <v>84.394773770380695</v>
          </cell>
          <cell r="O8302">
            <v>90.454962294261207</v>
          </cell>
          <cell r="P8302">
            <v>96.377996502327136</v>
          </cell>
          <cell r="Q8302">
            <v>101.23302626920787</v>
          </cell>
          <cell r="R8302">
            <v>102.93584121299989</v>
          </cell>
          <cell r="S8302">
            <v>109.48568997945657</v>
          </cell>
          <cell r="T8302">
            <v>115.99965561250933</v>
          </cell>
          <cell r="U8302">
            <v>110.55966739851539</v>
          </cell>
          <cell r="V8302">
            <v>101.97035061815318</v>
          </cell>
          <cell r="W8302">
            <v>104.90536977307002</v>
          </cell>
          <cell r="X8302">
            <v>104.05020143753451</v>
          </cell>
          <cell r="Y8302">
            <v>87.335347730054082</v>
          </cell>
          <cell r="Z8302">
            <v>79.520994112473616</v>
          </cell>
          <cell r="AA8302">
            <v>86.412216237747742</v>
          </cell>
        </row>
        <row r="8303">
          <cell r="D8303">
            <v>75.455119141000566</v>
          </cell>
          <cell r="E8303">
            <v>71.949322490992742</v>
          </cell>
          <cell r="F8303">
            <v>67.293900871816646</v>
          </cell>
          <cell r="G8303">
            <v>63.729838537229114</v>
          </cell>
          <cell r="H8303">
            <v>61.665739616438067</v>
          </cell>
          <cell r="I8303">
            <v>62.714796992751211</v>
          </cell>
          <cell r="J8303">
            <v>64.486432188526152</v>
          </cell>
          <cell r="K8303">
            <v>59.328263567069612</v>
          </cell>
          <cell r="L8303">
            <v>68.526625781643205</v>
          </cell>
          <cell r="M8303">
            <v>73.474222694610589</v>
          </cell>
          <cell r="N8303">
            <v>76.40098939705922</v>
          </cell>
          <cell r="O8303">
            <v>77.997495681251536</v>
          </cell>
          <cell r="P8303">
            <v>79.029437002149734</v>
          </cell>
          <cell r="Q8303">
            <v>80.454877070708733</v>
          </cell>
          <cell r="R8303">
            <v>81.075314489063857</v>
          </cell>
          <cell r="S8303">
            <v>83.26743724602656</v>
          </cell>
          <cell r="T8303">
            <v>85.378287842127534</v>
          </cell>
          <cell r="U8303">
            <v>85.55516213747228</v>
          </cell>
          <cell r="V8303">
            <v>84.22945420181037</v>
          </cell>
          <cell r="W8303">
            <v>91.336328960029945</v>
          </cell>
          <cell r="X8303">
            <v>92.453048413825798</v>
          </cell>
          <cell r="Y8303">
            <v>82.219350993957903</v>
          </cell>
          <cell r="Z8303">
            <v>74.980152466085556</v>
          </cell>
          <cell r="AA8303">
            <v>77.129929105703269</v>
          </cell>
        </row>
        <row r="8304">
          <cell r="D8304">
            <v>80.132256232641268</v>
          </cell>
          <cell r="E8304">
            <v>76.3203365190559</v>
          </cell>
          <cell r="F8304">
            <v>72.324373806171636</v>
          </cell>
          <cell r="G8304">
            <v>71.002736155567007</v>
          </cell>
          <cell r="H8304">
            <v>73.880384303664783</v>
          </cell>
          <cell r="I8304">
            <v>83.778039643688885</v>
          </cell>
          <cell r="J8304">
            <v>103.66485241640206</v>
          </cell>
          <cell r="K8304">
            <v>76.750995472374441</v>
          </cell>
          <cell r="L8304">
            <v>77.285476415699947</v>
          </cell>
          <cell r="M8304">
            <v>81.424651273561665</v>
          </cell>
          <cell r="N8304">
            <v>85.641180366035329</v>
          </cell>
          <cell r="O8304">
            <v>87.580751912075286</v>
          </cell>
          <cell r="P8304">
            <v>88.278052095250246</v>
          </cell>
          <cell r="Q8304">
            <v>88.740316391249294</v>
          </cell>
          <cell r="R8304">
            <v>88.082539786541389</v>
          </cell>
          <cell r="S8304">
            <v>87.639950887431468</v>
          </cell>
          <cell r="T8304">
            <v>87.702003567353387</v>
          </cell>
          <cell r="U8304">
            <v>85.089055164980081</v>
          </cell>
          <cell r="V8304">
            <v>81.559910436499862</v>
          </cell>
          <cell r="W8304">
            <v>98.563818000275901</v>
          </cell>
          <cell r="X8304">
            <v>89.699083004562482</v>
          </cell>
          <cell r="Y8304">
            <v>77.520640972324884</v>
          </cell>
          <cell r="Z8304">
            <v>68.448244514713153</v>
          </cell>
          <cell r="AA8304">
            <v>83.326224487346352</v>
          </cell>
        </row>
        <row r="8305">
          <cell r="D8305">
            <v>79.078205907885618</v>
          </cell>
          <cell r="E8305">
            <v>75.477062676363005</v>
          </cell>
          <cell r="F8305">
            <v>70.470538852469573</v>
          </cell>
          <cell r="G8305">
            <v>68.026095552320555</v>
          </cell>
          <cell r="H8305">
            <v>71.459248530440419</v>
          </cell>
          <cell r="I8305">
            <v>81.355482863177926</v>
          </cell>
          <cell r="J8305">
            <v>98.549813884827898</v>
          </cell>
          <cell r="K8305">
            <v>70.837782314629024</v>
          </cell>
          <cell r="L8305">
            <v>72.636249428475622</v>
          </cell>
          <cell r="M8305">
            <v>77.118798930515112</v>
          </cell>
          <cell r="N8305">
            <v>81.966828488073077</v>
          </cell>
          <cell r="O8305">
            <v>82.259304255423658</v>
          </cell>
          <cell r="P8305">
            <v>83.44233528489535</v>
          </cell>
          <cell r="Q8305">
            <v>86.35133922250418</v>
          </cell>
          <cell r="R8305">
            <v>87.137708074556429</v>
          </cell>
          <cell r="S8305">
            <v>90.309998195939542</v>
          </cell>
          <cell r="T8305">
            <v>93.674169390366856</v>
          </cell>
          <cell r="U8305">
            <v>86.317249171055508</v>
          </cell>
          <cell r="V8305">
            <v>79.05372642851313</v>
          </cell>
          <cell r="W8305">
            <v>85.896599332069968</v>
          </cell>
          <cell r="X8305">
            <v>83.567574774025317</v>
          </cell>
          <cell r="Y8305">
            <v>74.109999887318651</v>
          </cell>
          <cell r="Z8305">
            <v>66.372958867326091</v>
          </cell>
          <cell r="AA8305">
            <v>82.760765087760447</v>
          </cell>
        </row>
        <row r="8306">
          <cell r="D8306">
            <v>79.32645613149063</v>
          </cell>
          <cell r="E8306">
            <v>75.209836241253527</v>
          </cell>
          <cell r="F8306">
            <v>71.017411125879605</v>
          </cell>
          <cell r="G8306">
            <v>69.544122299483519</v>
          </cell>
          <cell r="H8306">
            <v>72.864951167672686</v>
          </cell>
          <cell r="I8306">
            <v>83.954664333342919</v>
          </cell>
          <cell r="J8306">
            <v>102.62072909316767</v>
          </cell>
          <cell r="K8306">
            <v>74.03096559732947</v>
          </cell>
          <cell r="L8306">
            <v>74.865971501108945</v>
          </cell>
          <cell r="M8306">
            <v>79.392097669259442</v>
          </cell>
          <cell r="N8306">
            <v>84.789020067499948</v>
          </cell>
          <cell r="O8306">
            <v>87.772098087838529</v>
          </cell>
          <cell r="P8306">
            <v>89.482261196962</v>
          </cell>
          <cell r="Q8306">
            <v>89.814573944794702</v>
          </cell>
          <cell r="R8306">
            <v>89.776735936109759</v>
          </cell>
          <cell r="S8306">
            <v>90.413058748329533</v>
          </cell>
          <cell r="T8306">
            <v>93.997181175170866</v>
          </cell>
          <cell r="U8306">
            <v>87.27928674557613</v>
          </cell>
          <cell r="V8306">
            <v>84.914375359134084</v>
          </cell>
          <cell r="W8306">
            <v>100.90350649844132</v>
          </cell>
          <cell r="X8306">
            <v>93.613643281550907</v>
          </cell>
          <cell r="Y8306">
            <v>77.600373753608679</v>
          </cell>
          <cell r="Z8306">
            <v>67.761831605059825</v>
          </cell>
          <cell r="AA8306">
            <v>84.975995150811912</v>
          </cell>
        </row>
        <row r="8307">
          <cell r="D8307">
            <v>79.679325823666389</v>
          </cell>
          <cell r="E8307">
            <v>76.538072678782271</v>
          </cell>
          <cell r="F8307">
            <v>72.578722832655274</v>
          </cell>
          <cell r="G8307">
            <v>70.367272097625474</v>
          </cell>
          <cell r="H8307">
            <v>73.995301689239255</v>
          </cell>
          <cell r="I8307">
            <v>83.37117794008276</v>
          </cell>
          <cell r="J8307">
            <v>99.135471887989041</v>
          </cell>
          <cell r="K8307">
            <v>70.584766710088431</v>
          </cell>
          <cell r="L8307">
            <v>73.584443089349818</v>
          </cell>
          <cell r="M8307">
            <v>78.77032461452059</v>
          </cell>
          <cell r="N8307">
            <v>82.873651244819456</v>
          </cell>
          <cell r="O8307">
            <v>84.700260205300395</v>
          </cell>
          <cell r="P8307">
            <v>87.493232790991172</v>
          </cell>
          <cell r="Q8307">
            <v>92.569555037529199</v>
          </cell>
          <cell r="R8307">
            <v>95.829349574916634</v>
          </cell>
          <cell r="S8307">
            <v>101.05921858936767</v>
          </cell>
          <cell r="T8307">
            <v>102.29046573765474</v>
          </cell>
          <cell r="U8307">
            <v>95.004677666028101</v>
          </cell>
          <cell r="V8307">
            <v>86.527147643231544</v>
          </cell>
          <cell r="W8307">
            <v>99.844790376201772</v>
          </cell>
          <cell r="X8307">
            <v>94.24762339073115</v>
          </cell>
          <cell r="Y8307">
            <v>77.660947653934343</v>
          </cell>
          <cell r="Z8307">
            <v>69.310650577660027</v>
          </cell>
          <cell r="AA8307">
            <v>86.375902860180545</v>
          </cell>
        </row>
        <row r="8308">
          <cell r="D8308">
            <v>84.482782819228319</v>
          </cell>
          <cell r="E8308">
            <v>80.858591451000166</v>
          </cell>
          <cell r="F8308">
            <v>77.361313326155411</v>
          </cell>
          <cell r="G8308">
            <v>74.603015379572525</v>
          </cell>
          <cell r="H8308">
            <v>77.340553336985423</v>
          </cell>
          <cell r="I8308">
            <v>86.837092404099593</v>
          </cell>
          <cell r="J8308">
            <v>108.92989618631509</v>
          </cell>
          <cell r="K8308">
            <v>77.306465160036552</v>
          </cell>
          <cell r="L8308">
            <v>78.572453059557319</v>
          </cell>
          <cell r="M8308">
            <v>84.795601509816976</v>
          </cell>
          <cell r="N8308">
            <v>88.163279865797449</v>
          </cell>
          <cell r="O8308">
            <v>90.427284074985565</v>
          </cell>
          <cell r="P8308">
            <v>91.188906115722432</v>
          </cell>
          <cell r="Q8308">
            <v>93.20323553070682</v>
          </cell>
          <cell r="R8308">
            <v>95.957947336665896</v>
          </cell>
          <cell r="S8308">
            <v>96.000184002372094</v>
          </cell>
          <cell r="T8308">
            <v>98.014531798706358</v>
          </cell>
          <cell r="U8308">
            <v>90.262872091170834</v>
          </cell>
          <cell r="V8308">
            <v>84.989817933360726</v>
          </cell>
          <cell r="W8308">
            <v>99.741404473919275</v>
          </cell>
          <cell r="X8308">
            <v>92.732641726019111</v>
          </cell>
          <cell r="Y8308">
            <v>77.793823674863305</v>
          </cell>
          <cell r="Z8308">
            <v>70.335170955689179</v>
          </cell>
          <cell r="AA8308">
            <v>86.992344342182136</v>
          </cell>
        </row>
        <row r="8309">
          <cell r="D8309">
            <v>84.9419999950088</v>
          </cell>
          <cell r="E8309">
            <v>81.453244154605684</v>
          </cell>
          <cell r="F8309">
            <v>78.049744992126051</v>
          </cell>
          <cell r="G8309">
            <v>75.975055557151904</v>
          </cell>
          <cell r="H8309">
            <v>75.016920718062721</v>
          </cell>
          <cell r="I8309">
            <v>77.975540593099183</v>
          </cell>
          <cell r="J8309">
            <v>81.368140354009498</v>
          </cell>
          <cell r="K8309">
            <v>72.252912539845568</v>
          </cell>
          <cell r="L8309">
            <v>76.9642481082453</v>
          </cell>
          <cell r="M8309">
            <v>82.717521275020289</v>
          </cell>
          <cell r="N8309">
            <v>88.090634123250908</v>
          </cell>
          <cell r="O8309">
            <v>90.458613764675448</v>
          </cell>
          <cell r="P8309">
            <v>91.910592737449875</v>
          </cell>
          <cell r="Q8309">
            <v>91.217836158448819</v>
          </cell>
          <cell r="R8309">
            <v>91.633750278505261</v>
          </cell>
          <cell r="S8309">
            <v>91.934456627034578</v>
          </cell>
          <cell r="T8309">
            <v>93.133270576971469</v>
          </cell>
          <cell r="U8309">
            <v>90.656951765244614</v>
          </cell>
          <cell r="V8309">
            <v>90.238983423638658</v>
          </cell>
          <cell r="W8309">
            <v>97.740301052330054</v>
          </cell>
          <cell r="X8309">
            <v>96.359510663913397</v>
          </cell>
          <cell r="Y8309">
            <v>85.211827997377014</v>
          </cell>
          <cell r="Z8309">
            <v>77.131878406617389</v>
          </cell>
          <cell r="AA8309">
            <v>84.331946780333041</v>
          </cell>
        </row>
        <row r="8310">
          <cell r="D8310">
            <v>81.262147495680097</v>
          </cell>
          <cell r="E8310">
            <v>77.341549545797534</v>
          </cell>
          <cell r="F8310">
            <v>72.545985782068726</v>
          </cell>
          <cell r="G8310">
            <v>70.295899688429202</v>
          </cell>
          <cell r="H8310">
            <v>67.943913337693331</v>
          </cell>
          <cell r="I8310">
            <v>72.627850337659766</v>
          </cell>
          <cell r="J8310">
            <v>76.41457035412391</v>
          </cell>
          <cell r="K8310">
            <v>67.951681934025117</v>
          </cell>
          <cell r="L8310">
            <v>74.870164314161741</v>
          </cell>
          <cell r="M8310">
            <v>79.081474766616282</v>
          </cell>
          <cell r="N8310">
            <v>83.354046502960372</v>
          </cell>
          <cell r="O8310">
            <v>86.931739539510673</v>
          </cell>
          <cell r="P8310">
            <v>89.999773311935996</v>
          </cell>
          <cell r="Q8310">
            <v>91.804398321021409</v>
          </cell>
          <cell r="R8310">
            <v>92.888007732728497</v>
          </cell>
          <cell r="S8310">
            <v>94.184997521796816</v>
          </cell>
          <cell r="T8310">
            <v>96.258532633791091</v>
          </cell>
          <cell r="U8310">
            <v>93.37929863490821</v>
          </cell>
          <cell r="V8310">
            <v>90.744758419944091</v>
          </cell>
          <cell r="W8310">
            <v>96.859681278237048</v>
          </cell>
          <cell r="X8310">
            <v>93.862277807502721</v>
          </cell>
          <cell r="Y8310">
            <v>85.088077854390633</v>
          </cell>
          <cell r="Z8310">
            <v>75.844260868647723</v>
          </cell>
          <cell r="AA8310">
            <v>83.177140272248892</v>
          </cell>
        </row>
        <row r="8311">
          <cell r="D8311">
            <v>75.143429642636704</v>
          </cell>
          <cell r="E8311">
            <v>72.364406868546453</v>
          </cell>
          <cell r="F8311">
            <v>70.09406018946153</v>
          </cell>
          <cell r="G8311">
            <v>69.717311980935051</v>
          </cell>
          <cell r="H8311">
            <v>72.148680934417555</v>
          </cell>
          <cell r="I8311">
            <v>79.406523867935775</v>
          </cell>
          <cell r="J8311">
            <v>105.86061865649039</v>
          </cell>
          <cell r="K8311">
            <v>83.502940107291536</v>
          </cell>
          <cell r="L8311">
            <v>81.590170976228961</v>
          </cell>
          <cell r="M8311">
            <v>84.517474800984388</v>
          </cell>
          <cell r="N8311">
            <v>88.656489607597265</v>
          </cell>
          <cell r="O8311">
            <v>91.116339521740684</v>
          </cell>
          <cell r="P8311">
            <v>91.0342732697369</v>
          </cell>
          <cell r="Q8311">
            <v>92.768541045251297</v>
          </cell>
          <cell r="R8311">
            <v>94.950055379305894</v>
          </cell>
          <cell r="S8311">
            <v>90.167404168579068</v>
          </cell>
          <cell r="T8311">
            <v>88.943743481852778</v>
          </cell>
          <cell r="U8311">
            <v>81.333929682616102</v>
          </cell>
          <cell r="V8311">
            <v>91.866016361220474</v>
          </cell>
          <cell r="W8311">
            <v>120.63518418369999</v>
          </cell>
          <cell r="X8311">
            <v>91.121916754431197</v>
          </cell>
          <cell r="Y8311">
            <v>78.26482955499614</v>
          </cell>
          <cell r="Z8311">
            <v>66.890774271848912</v>
          </cell>
          <cell r="AA8311">
            <v>77.61815718436732</v>
          </cell>
        </row>
        <row r="8312">
          <cell r="D8312">
            <v>77.403341895110458</v>
          </cell>
          <cell r="E8312">
            <v>75.081738132412326</v>
          </cell>
          <cell r="F8312">
            <v>73.904773130441683</v>
          </cell>
          <cell r="G8312">
            <v>72.835302763359181</v>
          </cell>
          <cell r="H8312">
            <v>74.932139110617342</v>
          </cell>
          <cell r="I8312">
            <v>81.539542657576263</v>
          </cell>
          <cell r="J8312">
            <v>109.97467434154214</v>
          </cell>
          <cell r="K8312">
            <v>96.429299351750473</v>
          </cell>
          <cell r="L8312">
            <v>87.57636349058032</v>
          </cell>
          <cell r="M8312">
            <v>87.468808229553062</v>
          </cell>
          <cell r="N8312">
            <v>89.665569345467716</v>
          </cell>
          <cell r="O8312">
            <v>87.001230282693456</v>
          </cell>
          <cell r="P8312">
            <v>85.499464494579456</v>
          </cell>
          <cell r="Q8312">
            <v>84.613475337817562</v>
          </cell>
          <cell r="R8312">
            <v>82.494021352635926</v>
          </cell>
          <cell r="S8312">
            <v>80.386511794184983</v>
          </cell>
          <cell r="T8312">
            <v>80.015016195300504</v>
          </cell>
          <cell r="U8312">
            <v>78.379963342778865</v>
          </cell>
          <cell r="V8312">
            <v>92.498602983027524</v>
          </cell>
          <cell r="W8312">
            <v>114.41750396417106</v>
          </cell>
          <cell r="X8312">
            <v>88.178598178708654</v>
          </cell>
          <cell r="Y8312">
            <v>76.518272514389196</v>
          </cell>
          <cell r="Z8312">
            <v>68.586616321628753</v>
          </cell>
          <cell r="AA8312">
            <v>79.121819062321194</v>
          </cell>
        </row>
        <row r="8313">
          <cell r="D8313">
            <v>71.944007167858956</v>
          </cell>
          <cell r="E8313">
            <v>68.509550224694721</v>
          </cell>
          <cell r="F8313">
            <v>66.340034065908611</v>
          </cell>
          <cell r="G8313">
            <v>64.839095313430505</v>
          </cell>
          <cell r="H8313">
            <v>67.034450882817694</v>
          </cell>
          <cell r="I8313">
            <v>74.930305708305497</v>
          </cell>
          <cell r="J8313">
            <v>97.001919297352472</v>
          </cell>
          <cell r="K8313">
            <v>76.772687572187422</v>
          </cell>
          <cell r="L8313">
            <v>74.371917618217338</v>
          </cell>
          <cell r="M8313">
            <v>76.926931484290265</v>
          </cell>
          <cell r="N8313">
            <v>80.327032454888354</v>
          </cell>
          <cell r="O8313">
            <v>82.513223219381928</v>
          </cell>
          <cell r="P8313">
            <v>84.697395975706442</v>
          </cell>
          <cell r="Q8313">
            <v>86.563603131009927</v>
          </cell>
          <cell r="R8313">
            <v>87.871167741520821</v>
          </cell>
          <cell r="S8313">
            <v>89.897324476313742</v>
          </cell>
          <cell r="T8313">
            <v>89.976790365567766</v>
          </cell>
          <cell r="U8313">
            <v>85.885336862211815</v>
          </cell>
          <cell r="V8313">
            <v>86.05700126942061</v>
          </cell>
          <cell r="W8313">
            <v>95.959111365554506</v>
          </cell>
          <cell r="X8313">
            <v>87.129229532321503</v>
          </cell>
          <cell r="Y8313">
            <v>73.885304945654511</v>
          </cell>
          <cell r="Z8313">
            <v>65.876262450088149</v>
          </cell>
          <cell r="AA8313">
            <v>76.849786534023437</v>
          </cell>
        </row>
        <row r="8314">
          <cell r="D8314">
            <v>78.718686377641419</v>
          </cell>
          <cell r="E8314">
            <v>75.535215053548356</v>
          </cell>
          <cell r="F8314">
            <v>73.747506853212656</v>
          </cell>
          <cell r="G8314">
            <v>73.133402967847033</v>
          </cell>
          <cell r="H8314">
            <v>75.790655895294563</v>
          </cell>
          <cell r="I8314">
            <v>87.887354055451979</v>
          </cell>
          <cell r="J8314">
            <v>123.89035645330522</v>
          </cell>
          <cell r="K8314">
            <v>115.51860452267721</v>
          </cell>
          <cell r="L8314">
            <v>95.560334829730039</v>
          </cell>
          <cell r="M8314">
            <v>91.048237464016069</v>
          </cell>
          <cell r="N8314">
            <v>88.327870964323452</v>
          </cell>
          <cell r="O8314">
            <v>87.396969249987905</v>
          </cell>
          <cell r="P8314">
            <v>86.673799220513047</v>
          </cell>
          <cell r="Q8314">
            <v>84.460455953775423</v>
          </cell>
          <cell r="R8314">
            <v>79.958106429614261</v>
          </cell>
          <cell r="S8314">
            <v>78.420306792056891</v>
          </cell>
          <cell r="T8314">
            <v>78.376807016139452</v>
          </cell>
          <cell r="U8314">
            <v>79.293148106579991</v>
          </cell>
          <cell r="V8314">
            <v>98.958975515428065</v>
          </cell>
          <cell r="W8314">
            <v>107.03131080513542</v>
          </cell>
          <cell r="X8314">
            <v>88.238455784575748</v>
          </cell>
          <cell r="Y8314">
            <v>77.698462454958175</v>
          </cell>
          <cell r="Z8314">
            <v>68.115971776479128</v>
          </cell>
          <cell r="AA8314">
            <v>77.457951957726607</v>
          </cell>
        </row>
        <row r="8315">
          <cell r="D8315">
            <v>79.711043733371639</v>
          </cell>
          <cell r="E8315">
            <v>77.740082292106791</v>
          </cell>
          <cell r="F8315">
            <v>75.503461406420499</v>
          </cell>
          <cell r="G8315">
            <v>75.083185033696381</v>
          </cell>
          <cell r="H8315">
            <v>78.249752718816524</v>
          </cell>
          <cell r="I8315">
            <v>87.267049636501838</v>
          </cell>
          <cell r="J8315">
            <v>123.50078984459088</v>
          </cell>
          <cell r="K8315">
            <v>104.62398540352976</v>
          </cell>
          <cell r="L8315">
            <v>92.001856285134238</v>
          </cell>
          <cell r="M8315">
            <v>92.424395878793192</v>
          </cell>
          <cell r="N8315">
            <v>92.747838427879088</v>
          </cell>
          <cell r="O8315">
            <v>91.44376178702403</v>
          </cell>
          <cell r="P8315">
            <v>90.336535069455238</v>
          </cell>
          <cell r="Q8315">
            <v>86.882535511009905</v>
          </cell>
          <cell r="R8315">
            <v>83.686545422472236</v>
          </cell>
          <cell r="S8315">
            <v>79.080036239521206</v>
          </cell>
          <cell r="T8315">
            <v>78.94871792065949</v>
          </cell>
          <cell r="U8315">
            <v>79.61557197499468</v>
          </cell>
          <cell r="V8315">
            <v>99.224803667378907</v>
          </cell>
          <cell r="W8315">
            <v>110.70837855865095</v>
          </cell>
          <cell r="X8315">
            <v>89.371001731056182</v>
          </cell>
          <cell r="Y8315">
            <v>78.945765682030199</v>
          </cell>
          <cell r="Z8315">
            <v>70.665192885885261</v>
          </cell>
          <cell r="AA8315">
            <v>81.239975731238786</v>
          </cell>
        </row>
        <row r="8316">
          <cell r="D8316">
            <v>80.246391702730591</v>
          </cell>
          <cell r="E8316">
            <v>76.065981168841404</v>
          </cell>
          <cell r="F8316">
            <v>74.589632030193243</v>
          </cell>
          <cell r="G8316">
            <v>73.2837882054082</v>
          </cell>
          <cell r="H8316">
            <v>73.216402687162898</v>
          </cell>
          <cell r="I8316">
            <v>76.74613488656378</v>
          </cell>
          <cell r="J8316">
            <v>82.727949631572642</v>
          </cell>
          <cell r="K8316">
            <v>75.995222951899692</v>
          </cell>
          <cell r="L8316">
            <v>82.527540329928129</v>
          </cell>
          <cell r="M8316">
            <v>92.154599863357234</v>
          </cell>
          <cell r="N8316">
            <v>92.146717862021305</v>
          </cell>
          <cell r="O8316">
            <v>87.455037173746803</v>
          </cell>
          <cell r="P8316">
            <v>83.149863959066764</v>
          </cell>
          <cell r="Q8316">
            <v>79.829871958439128</v>
          </cell>
          <cell r="R8316">
            <v>77.288273234645473</v>
          </cell>
          <cell r="S8316">
            <v>76.327343062406825</v>
          </cell>
          <cell r="T8316">
            <v>76.489245546477605</v>
          </cell>
          <cell r="U8316">
            <v>77.735717629854804</v>
          </cell>
          <cell r="V8316">
            <v>93.489299666715937</v>
          </cell>
          <cell r="W8316">
            <v>105.11706772186054</v>
          </cell>
          <cell r="X8316">
            <v>93.218982759882792</v>
          </cell>
          <cell r="Y8316">
            <v>86.377908665401037</v>
          </cell>
          <cell r="Z8316">
            <v>76.17001089601554</v>
          </cell>
          <cell r="AA8316">
            <v>81.101255997636841</v>
          </cell>
        </row>
        <row r="8317">
          <cell r="D8317">
            <v>77.251626477373506</v>
          </cell>
          <cell r="E8317">
            <v>72.205358942704379</v>
          </cell>
          <cell r="F8317">
            <v>68.940284698594368</v>
          </cell>
          <cell r="G8317">
            <v>67.319897858497242</v>
          </cell>
          <cell r="H8317">
            <v>66.674545750424826</v>
          </cell>
          <cell r="I8317">
            <v>68.275918061319715</v>
          </cell>
          <cell r="J8317">
            <v>74.748269229871696</v>
          </cell>
          <cell r="K8317">
            <v>68.288138725417795</v>
          </cell>
          <cell r="L8317">
            <v>73.982004812243275</v>
          </cell>
          <cell r="M8317">
            <v>83.563552489018008</v>
          </cell>
          <cell r="N8317">
            <v>87.557592538591365</v>
          </cell>
          <cell r="O8317">
            <v>88.397628776341833</v>
          </cell>
          <cell r="P8317">
            <v>88.103832906435969</v>
          </cell>
          <cell r="Q8317">
            <v>86.141840977285838</v>
          </cell>
          <cell r="R8317">
            <v>84.450567047446697</v>
          </cell>
          <cell r="S8317">
            <v>85.014702161054871</v>
          </cell>
          <cell r="T8317">
            <v>84.214983972277111</v>
          </cell>
          <cell r="U8317">
            <v>82.015548209633153</v>
          </cell>
          <cell r="V8317">
            <v>87.083340986792905</v>
          </cell>
          <cell r="W8317">
            <v>93.714925354046883</v>
          </cell>
          <cell r="X8317">
            <v>87.415528107907761</v>
          </cell>
          <cell r="Y8317">
            <v>79.521306562126583</v>
          </cell>
          <cell r="Z8317">
            <v>71.454782291724172</v>
          </cell>
          <cell r="AA8317">
            <v>76.324055943518601</v>
          </cell>
        </row>
        <row r="8318">
          <cell r="D8318">
            <v>80.951955385467414</v>
          </cell>
          <cell r="E8318">
            <v>77.304320551987942</v>
          </cell>
          <cell r="F8318">
            <v>76.062557716716739</v>
          </cell>
          <cell r="G8318">
            <v>74.860396371382194</v>
          </cell>
          <cell r="H8318">
            <v>77.367047136190308</v>
          </cell>
          <cell r="I8318">
            <v>87.515025833039417</v>
          </cell>
          <cell r="J8318">
            <v>125.87087140715741</v>
          </cell>
          <cell r="K8318">
            <v>105.80380939318404</v>
          </cell>
          <cell r="L8318">
            <v>91.470069787157172</v>
          </cell>
          <cell r="M8318">
            <v>92.248028650454415</v>
          </cell>
          <cell r="N8318">
            <v>95.854367592804735</v>
          </cell>
          <cell r="O8318">
            <v>93.908552038515964</v>
          </cell>
          <cell r="P8318">
            <v>90.741839782534683</v>
          </cell>
          <cell r="Q8318">
            <v>89.887131511773433</v>
          </cell>
          <cell r="R8318">
            <v>85.835534109602349</v>
          </cell>
          <cell r="S8318">
            <v>81.853375013808247</v>
          </cell>
          <cell r="T8318">
            <v>82.260453181320585</v>
          </cell>
          <cell r="U8318">
            <v>83.141864432889719</v>
          </cell>
          <cell r="V8318">
            <v>102.92553507379279</v>
          </cell>
          <cell r="W8318">
            <v>112.84908584695626</v>
          </cell>
          <cell r="X8318">
            <v>90.612806897510495</v>
          </cell>
          <cell r="Y8318">
            <v>79.571283117417451</v>
          </cell>
          <cell r="Z8318">
            <v>70.289049006632226</v>
          </cell>
          <cell r="AA8318">
            <v>82.786294769649373</v>
          </cell>
        </row>
        <row r="8319">
          <cell r="D8319">
            <v>80.079601643762516</v>
          </cell>
          <cell r="E8319">
            <v>78.393722699999913</v>
          </cell>
          <cell r="F8319">
            <v>77.141105902813734</v>
          </cell>
          <cell r="G8319">
            <v>76.013966499167751</v>
          </cell>
          <cell r="H8319">
            <v>78.418799018827926</v>
          </cell>
          <cell r="I8319">
            <v>88.85277416147899</v>
          </cell>
          <cell r="J8319">
            <v>122.97766125388357</v>
          </cell>
          <cell r="K8319">
            <v>110.38362879067262</v>
          </cell>
          <cell r="L8319">
            <v>93.218555107584024</v>
          </cell>
          <cell r="M8319">
            <v>92.474524116591198</v>
          </cell>
          <cell r="N8319">
            <v>94.044962001354591</v>
          </cell>
          <cell r="O8319">
            <v>92.413167519477327</v>
          </cell>
          <cell r="P8319">
            <v>91.200253122111889</v>
          </cell>
          <cell r="Q8319">
            <v>90.048287145840078</v>
          </cell>
          <cell r="R8319">
            <v>87.518727980892422</v>
          </cell>
          <cell r="S8319">
            <v>86.855133176891371</v>
          </cell>
          <cell r="T8319">
            <v>86.101929661408889</v>
          </cell>
          <cell r="U8319">
            <v>85.321523501369555</v>
          </cell>
          <cell r="V8319">
            <v>114.60345453208892</v>
          </cell>
          <cell r="W8319">
            <v>115.0772008631166</v>
          </cell>
          <cell r="X8319">
            <v>90.740119989173536</v>
          </cell>
          <cell r="Y8319">
            <v>82.893930049102778</v>
          </cell>
          <cell r="Z8319">
            <v>71.202523188344315</v>
          </cell>
          <cell r="AA8319">
            <v>81.630754697878331</v>
          </cell>
        </row>
        <row r="8320">
          <cell r="D8320">
            <v>74.61993106803952</v>
          </cell>
          <cell r="E8320">
            <v>71.75505000862627</v>
          </cell>
          <cell r="F8320">
            <v>70.604623092191645</v>
          </cell>
          <cell r="G8320">
            <v>69.755441243309647</v>
          </cell>
          <cell r="H8320">
            <v>72.203337520305539</v>
          </cell>
          <cell r="I8320">
            <v>81.723886029609631</v>
          </cell>
          <cell r="J8320">
            <v>115.94438560315052</v>
          </cell>
          <cell r="K8320">
            <v>108.28074991879627</v>
          </cell>
          <cell r="L8320">
            <v>94.342935334435097</v>
          </cell>
          <cell r="M8320">
            <v>93.286801874263958</v>
          </cell>
          <cell r="N8320">
            <v>93.108539354469102</v>
          </cell>
          <cell r="O8320">
            <v>88.029207734596582</v>
          </cell>
          <cell r="P8320">
            <v>87.319509273169658</v>
          </cell>
          <cell r="Q8320">
            <v>83.473152934399479</v>
          </cell>
          <cell r="R8320">
            <v>81.685655355131374</v>
          </cell>
          <cell r="S8320">
            <v>79.177203684739865</v>
          </cell>
          <cell r="T8320">
            <v>78.84384197453241</v>
          </cell>
          <cell r="U8320">
            <v>80.974959545508383</v>
          </cell>
          <cell r="V8320">
            <v>104.75293581764461</v>
          </cell>
          <cell r="W8320">
            <v>105.90061748516074</v>
          </cell>
          <cell r="X8320">
            <v>91.850969048999673</v>
          </cell>
          <cell r="Y8320">
            <v>80.629029268728942</v>
          </cell>
          <cell r="Z8320">
            <v>69.144056770447861</v>
          </cell>
          <cell r="AA8320">
            <v>78.951499566259983</v>
          </cell>
        </row>
        <row r="8321">
          <cell r="D8321">
            <v>79.52309742298111</v>
          </cell>
          <cell r="E8321">
            <v>76.333029153992797</v>
          </cell>
          <cell r="F8321">
            <v>74.944648089754352</v>
          </cell>
          <cell r="G8321">
            <v>74.3594117569465</v>
          </cell>
          <cell r="H8321">
            <v>77.017126063113892</v>
          </cell>
          <cell r="I8321">
            <v>88.55480279066704</v>
          </cell>
          <cell r="J8321">
            <v>125.91528268766382</v>
          </cell>
          <cell r="K8321">
            <v>108.91031920493623</v>
          </cell>
          <cell r="L8321">
            <v>93.71497632028877</v>
          </cell>
          <cell r="M8321">
            <v>92.392767515361456</v>
          </cell>
          <cell r="N8321">
            <v>95.770740771275285</v>
          </cell>
          <cell r="O8321">
            <v>93.047345499949515</v>
          </cell>
          <cell r="P8321">
            <v>92.251853541264879</v>
          </cell>
          <cell r="Q8321">
            <v>90.886707961827483</v>
          </cell>
          <cell r="R8321">
            <v>86.567490479789029</v>
          </cell>
          <cell r="S8321">
            <v>82.266131578326522</v>
          </cell>
          <cell r="T8321">
            <v>81.664913811489996</v>
          </cell>
          <cell r="U8321">
            <v>83.584793474388135</v>
          </cell>
          <cell r="V8321">
            <v>108.91217710958026</v>
          </cell>
          <cell r="W8321">
            <v>115.69418706780462</v>
          </cell>
          <cell r="X8321">
            <v>88.67267061991754</v>
          </cell>
          <cell r="Y8321">
            <v>80.72791408816208</v>
          </cell>
          <cell r="Z8321">
            <v>71.147407109953889</v>
          </cell>
          <cell r="AA8321">
            <v>82.302067342230032</v>
          </cell>
        </row>
        <row r="8322">
          <cell r="D8322">
            <v>74.338689355680714</v>
          </cell>
          <cell r="E8322">
            <v>72.062004500195172</v>
          </cell>
          <cell r="F8322">
            <v>69.674371826848244</v>
          </cell>
          <cell r="G8322">
            <v>69.077741972285949</v>
          </cell>
          <cell r="H8322">
            <v>72.061286555265809</v>
          </cell>
          <cell r="I8322">
            <v>80.895018608686172</v>
          </cell>
          <cell r="J8322">
            <v>111.67241369149167</v>
          </cell>
          <cell r="K8322">
            <v>94.614589231416389</v>
          </cell>
          <cell r="L8322">
            <v>85.579218922054622</v>
          </cell>
          <cell r="M8322">
            <v>87.649880038401136</v>
          </cell>
          <cell r="N8322">
            <v>89.397754854176966</v>
          </cell>
          <cell r="O8322">
            <v>88.70922348628325</v>
          </cell>
          <cell r="P8322">
            <v>87.019012330265568</v>
          </cell>
          <cell r="Q8322">
            <v>87.283672254296334</v>
          </cell>
          <cell r="R8322">
            <v>85.164893870803411</v>
          </cell>
          <cell r="S8322">
            <v>82.53839729949334</v>
          </cell>
          <cell r="T8322">
            <v>81.863872350984323</v>
          </cell>
          <cell r="U8322">
            <v>79.96314705158855</v>
          </cell>
          <cell r="V8322">
            <v>90.847288186733309</v>
          </cell>
          <cell r="W8322">
            <v>120.74609370154892</v>
          </cell>
          <cell r="X8322">
            <v>89.805496307722223</v>
          </cell>
          <cell r="Y8322">
            <v>78.068221546377089</v>
          </cell>
          <cell r="Z8322">
            <v>67.616227096092175</v>
          </cell>
          <cell r="AA8322">
            <v>78.095297658465782</v>
          </cell>
        </row>
        <row r="8323">
          <cell r="D8323">
            <v>78.700298398538578</v>
          </cell>
          <cell r="E8323">
            <v>76.143496097217067</v>
          </cell>
          <cell r="F8323">
            <v>72.859640215549788</v>
          </cell>
          <cell r="G8323">
            <v>71.094308332559308</v>
          </cell>
          <cell r="H8323">
            <v>71.606560938501104</v>
          </cell>
          <cell r="I8323">
            <v>74.213328683248676</v>
          </cell>
          <cell r="J8323">
            <v>78.824670244978989</v>
          </cell>
          <cell r="K8323">
            <v>72.14850718013119</v>
          </cell>
          <cell r="L8323">
            <v>77.71285924327961</v>
          </cell>
          <cell r="M8323">
            <v>80.78975909600112</v>
          </cell>
          <cell r="N8323">
            <v>79.441932011708772</v>
          </cell>
          <cell r="O8323">
            <v>78.735292528209882</v>
          </cell>
          <cell r="P8323">
            <v>77.264974908862996</v>
          </cell>
          <cell r="Q8323">
            <v>75.790676470950871</v>
          </cell>
          <cell r="R8323">
            <v>74.570545383413361</v>
          </cell>
          <cell r="S8323">
            <v>74.282049178526066</v>
          </cell>
          <cell r="T8323">
            <v>76.039890863364363</v>
          </cell>
          <cell r="U8323">
            <v>81.297570337075868</v>
          </cell>
          <cell r="V8323">
            <v>110.03153245923184</v>
          </cell>
          <cell r="W8323">
            <v>107.88564691266291</v>
          </cell>
          <cell r="X8323">
            <v>91.918667167625671</v>
          </cell>
          <cell r="Y8323">
            <v>84.808932979307272</v>
          </cell>
          <cell r="Z8323">
            <v>77.193937837679982</v>
          </cell>
          <cell r="AA8323">
            <v>83.032254774215147</v>
          </cell>
        </row>
        <row r="8324">
          <cell r="D8324">
            <v>83.982079398594536</v>
          </cell>
          <cell r="E8324">
            <v>82.509920107271753</v>
          </cell>
          <cell r="F8324">
            <v>80.624027432136003</v>
          </cell>
          <cell r="G8324">
            <v>78.850523970432945</v>
          </cell>
          <cell r="H8324">
            <v>79.687460563813815</v>
          </cell>
          <cell r="I8324">
            <v>82.506475733438918</v>
          </cell>
          <cell r="J8324">
            <v>86.504881722027733</v>
          </cell>
          <cell r="K8324">
            <v>81.082452689968591</v>
          </cell>
          <cell r="L8324">
            <v>91.121144790210877</v>
          </cell>
          <cell r="M8324">
            <v>96.424022433239372</v>
          </cell>
          <cell r="N8324">
            <v>92.686854437554814</v>
          </cell>
          <cell r="O8324">
            <v>86.843079794270523</v>
          </cell>
          <cell r="P8324">
            <v>83.91149875696361</v>
          </cell>
          <cell r="Q8324">
            <v>79.487194278128726</v>
          </cell>
          <cell r="R8324">
            <v>77.091802988678083</v>
          </cell>
          <cell r="S8324">
            <v>76.096447816272345</v>
          </cell>
          <cell r="T8324">
            <v>76.452002216113726</v>
          </cell>
          <cell r="U8324">
            <v>79.457127880967505</v>
          </cell>
          <cell r="V8324">
            <v>100.42713707873239</v>
          </cell>
          <cell r="W8324">
            <v>100.12933611105547</v>
          </cell>
          <cell r="X8324">
            <v>90.125208859205003</v>
          </cell>
          <cell r="Y8324">
            <v>82.694879413737553</v>
          </cell>
          <cell r="Z8324">
            <v>75.927111039418548</v>
          </cell>
          <cell r="AA8324">
            <v>81.371342035027624</v>
          </cell>
        </row>
        <row r="8325">
          <cell r="D8325">
            <v>89.308071271216576</v>
          </cell>
          <cell r="E8325">
            <v>85.681539100223034</v>
          </cell>
          <cell r="F8325">
            <v>83.181328918070975</v>
          </cell>
          <cell r="G8325">
            <v>81.434355283335066</v>
          </cell>
          <cell r="H8325">
            <v>85.658442635663391</v>
          </cell>
          <cell r="I8325">
            <v>97.678040998178844</v>
          </cell>
          <cell r="J8325">
            <v>143.08509937602867</v>
          </cell>
          <cell r="K8325">
            <v>138.1857425844936</v>
          </cell>
          <cell r="L8325">
            <v>114.86996884200477</v>
          </cell>
          <cell r="M8325">
            <v>111.82033096928174</v>
          </cell>
          <cell r="N8325">
            <v>108.05191623743991</v>
          </cell>
          <cell r="O8325">
            <v>100.34759092280036</v>
          </cell>
          <cell r="P8325">
            <v>98.054339576120043</v>
          </cell>
          <cell r="Q8325">
            <v>92.842881862319885</v>
          </cell>
          <cell r="R8325">
            <v>90.74716483751159</v>
          </cell>
          <cell r="S8325">
            <v>88.565006570597518</v>
          </cell>
          <cell r="T8325">
            <v>86.999692585099794</v>
          </cell>
          <cell r="U8325">
            <v>89.147633855028644</v>
          </cell>
          <cell r="V8325">
            <v>96.499051120890158</v>
          </cell>
          <cell r="W8325">
            <v>99.671267888546936</v>
          </cell>
          <cell r="X8325">
            <v>96.777153289978941</v>
          </cell>
          <cell r="Y8325">
            <v>84.050179527748028</v>
          </cell>
          <cell r="Z8325">
            <v>74.311196450295853</v>
          </cell>
          <cell r="AA8325">
            <v>84.015833454651357</v>
          </cell>
        </row>
        <row r="8326">
          <cell r="D8326">
            <v>75.093370602095746</v>
          </cell>
          <cell r="E8326">
            <v>70.755251131680581</v>
          </cell>
          <cell r="F8326">
            <v>68.817951617547592</v>
          </cell>
          <cell r="G8326">
            <v>68.116164853687494</v>
          </cell>
          <cell r="H8326">
            <v>69.926353979908811</v>
          </cell>
          <cell r="I8326">
            <v>76.884082719252376</v>
          </cell>
          <cell r="J8326">
            <v>110.12607703480063</v>
          </cell>
          <cell r="K8326">
            <v>83.312343018384567</v>
          </cell>
          <cell r="L8326">
            <v>79.751026594820345</v>
          </cell>
          <cell r="M8326">
            <v>83.442408659115088</v>
          </cell>
          <cell r="N8326">
            <v>89.18108200321727</v>
          </cell>
          <cell r="O8326">
            <v>90.021148718631196</v>
          </cell>
          <cell r="P8326">
            <v>91.067427015106318</v>
          </cell>
          <cell r="Q8326">
            <v>95.170231154646302</v>
          </cell>
          <cell r="R8326">
            <v>94.137883624241809</v>
          </cell>
          <cell r="S8326">
            <v>94.399153224173304</v>
          </cell>
          <cell r="T8326">
            <v>94.594095980192506</v>
          </cell>
          <cell r="U8326">
            <v>87.442473838728844</v>
          </cell>
          <cell r="V8326">
            <v>89.166860939546069</v>
          </cell>
          <cell r="W8326">
            <v>113.21251029285391</v>
          </cell>
          <cell r="X8326">
            <v>90.564575270703173</v>
          </cell>
          <cell r="Y8326">
            <v>77.584028020486102</v>
          </cell>
          <cell r="Z8326">
            <v>68.765642851927041</v>
          </cell>
          <cell r="AA8326">
            <v>77.89169530358852</v>
          </cell>
        </row>
        <row r="8327">
          <cell r="D8327">
            <v>81.020162356039862</v>
          </cell>
          <cell r="E8327">
            <v>79.574024163835475</v>
          </cell>
          <cell r="F8327">
            <v>77.491417881488118</v>
          </cell>
          <cell r="G8327">
            <v>76.478547341572906</v>
          </cell>
          <cell r="H8327">
            <v>79.401370520896947</v>
          </cell>
          <cell r="I8327">
            <v>88.219823120575725</v>
          </cell>
          <cell r="J8327">
            <v>117.9968390243225</v>
          </cell>
          <cell r="K8327">
            <v>108.78244575093511</v>
          </cell>
          <cell r="L8327">
            <v>92.999304765806855</v>
          </cell>
          <cell r="M8327">
            <v>93.258859850515222</v>
          </cell>
          <cell r="N8327">
            <v>93.122982099944494</v>
          </cell>
          <cell r="O8327">
            <v>90.931497362843359</v>
          </cell>
          <cell r="P8327">
            <v>89.755026750321036</v>
          </cell>
          <cell r="Q8327">
            <v>90.046833018767899</v>
          </cell>
          <cell r="R8327">
            <v>89.111170423782227</v>
          </cell>
          <cell r="S8327">
            <v>88.77724725162453</v>
          </cell>
          <cell r="T8327">
            <v>89.630316660476865</v>
          </cell>
          <cell r="U8327">
            <v>86.388054893780762</v>
          </cell>
          <cell r="V8327">
            <v>106.16020511838801</v>
          </cell>
          <cell r="W8327">
            <v>111.65769041900359</v>
          </cell>
          <cell r="X8327">
            <v>89.304615068244374</v>
          </cell>
          <cell r="Y8327">
            <v>78.588053061347111</v>
          </cell>
          <cell r="Z8327">
            <v>71.697822796683084</v>
          </cell>
          <cell r="AA8327">
            <v>82.852053900378309</v>
          </cell>
        </row>
        <row r="8328">
          <cell r="D8328">
            <v>79.512435059866348</v>
          </cell>
          <cell r="E8328">
            <v>75.748070309102317</v>
          </cell>
          <cell r="F8328">
            <v>75.176985860085722</v>
          </cell>
          <cell r="G8328">
            <v>74.871989199934518</v>
          </cell>
          <cell r="H8328">
            <v>77.096607632047494</v>
          </cell>
          <cell r="I8328">
            <v>88.405796183553036</v>
          </cell>
          <cell r="J8328">
            <v>125.41387523449667</v>
          </cell>
          <cell r="K8328">
            <v>115.58018632035404</v>
          </cell>
          <cell r="L8328">
            <v>94.944015429833769</v>
          </cell>
          <cell r="M8328">
            <v>90.989227879018628</v>
          </cell>
          <cell r="N8328">
            <v>91.784951196094056</v>
          </cell>
          <cell r="O8328">
            <v>87.447810036441965</v>
          </cell>
          <cell r="P8328">
            <v>84.951498743661602</v>
          </cell>
          <cell r="Q8328">
            <v>84.563522158269578</v>
          </cell>
          <cell r="R8328">
            <v>82.37328833992018</v>
          </cell>
          <cell r="S8328">
            <v>78.27851928608932</v>
          </cell>
          <cell r="T8328">
            <v>78.99309386751689</v>
          </cell>
          <cell r="U8328">
            <v>78.852206284111276</v>
          </cell>
          <cell r="V8328">
            <v>98.664091212724969</v>
          </cell>
          <cell r="W8328">
            <v>115.90986411002523</v>
          </cell>
          <cell r="X8328">
            <v>90.413460414859031</v>
          </cell>
          <cell r="Y8328">
            <v>77.493463965991594</v>
          </cell>
          <cell r="Z8328">
            <v>68.620868799432074</v>
          </cell>
          <cell r="AA8328">
            <v>80.147443035015115</v>
          </cell>
        </row>
        <row r="8329">
          <cell r="D8329">
            <v>73.649391750391985</v>
          </cell>
          <cell r="E8329">
            <v>71.489770458377492</v>
          </cell>
          <cell r="F8329">
            <v>69.016151767174279</v>
          </cell>
          <cell r="G8329">
            <v>67.785192241261569</v>
          </cell>
          <cell r="H8329">
            <v>70.427529092002217</v>
          </cell>
          <cell r="I8329">
            <v>78.609981587113083</v>
          </cell>
          <cell r="J8329">
            <v>107.38961452062442</v>
          </cell>
          <cell r="K8329">
            <v>84.115260437816929</v>
          </cell>
          <cell r="L8329">
            <v>78.727414383125193</v>
          </cell>
          <cell r="M8329">
            <v>82.718413480702793</v>
          </cell>
          <cell r="N8329">
            <v>87.381365314110042</v>
          </cell>
          <cell r="O8329">
            <v>87.863975398543175</v>
          </cell>
          <cell r="P8329">
            <v>89.762592081730944</v>
          </cell>
          <cell r="Q8329">
            <v>92.160548788044125</v>
          </cell>
          <cell r="R8329">
            <v>92.809101777884919</v>
          </cell>
          <cell r="S8329">
            <v>91.506453753100743</v>
          </cell>
          <cell r="T8329">
            <v>93.63313350946855</v>
          </cell>
          <cell r="U8329">
            <v>89.165877446462758</v>
          </cell>
          <cell r="V8329">
            <v>88.535565702216871</v>
          </cell>
          <cell r="W8329">
            <v>108.82406738934556</v>
          </cell>
          <cell r="X8329">
            <v>89.843650209339827</v>
          </cell>
          <cell r="Y8329">
            <v>75.273047114385719</v>
          </cell>
          <cell r="Z8329">
            <v>68.188864624303378</v>
          </cell>
          <cell r="AA8329">
            <v>78.404174744891463</v>
          </cell>
        </row>
        <row r="8330">
          <cell r="D8330">
            <v>83.627499942046484</v>
          </cell>
          <cell r="E8330">
            <v>82.858905209197843</v>
          </cell>
          <cell r="F8330">
            <v>81.578314987188136</v>
          </cell>
          <cell r="G8330">
            <v>81.031895029693473</v>
          </cell>
          <cell r="H8330">
            <v>80.933395077558629</v>
          </cell>
          <cell r="I8330">
            <v>82.488902049236756</v>
          </cell>
          <cell r="J8330">
            <v>89.155571289427073</v>
          </cell>
          <cell r="K8330">
            <v>88.808456730278337</v>
          </cell>
          <cell r="L8330">
            <v>101.48072349807057</v>
          </cell>
          <cell r="M8330">
            <v>113.50738919105866</v>
          </cell>
          <cell r="N8330">
            <v>104.16656692521913</v>
          </cell>
          <cell r="O8330">
            <v>97.578142245172117</v>
          </cell>
          <cell r="P8330">
            <v>88.989021183012554</v>
          </cell>
          <cell r="Q8330">
            <v>83.952297534209038</v>
          </cell>
          <cell r="R8330">
            <v>79.217279434941929</v>
          </cell>
          <cell r="S8330">
            <v>78.045543116942838</v>
          </cell>
          <cell r="T8330">
            <v>79.354954670820575</v>
          </cell>
          <cell r="U8330">
            <v>83.714953731042669</v>
          </cell>
          <cell r="V8330">
            <v>99.041229031479745</v>
          </cell>
          <cell r="W8330">
            <v>102.48796334166273</v>
          </cell>
          <cell r="X8330">
            <v>95.528756343964034</v>
          </cell>
          <cell r="Y8330">
            <v>89.823045889433573</v>
          </cell>
          <cell r="Z8330">
            <v>78.068329151485173</v>
          </cell>
          <cell r="AA8330">
            <v>83.535763757900241</v>
          </cell>
        </row>
        <row r="8331">
          <cell r="D8331">
            <v>102.83658175926722</v>
          </cell>
          <cell r="E8331">
            <v>103.00105941892319</v>
          </cell>
          <cell r="F8331">
            <v>99.479616620485686</v>
          </cell>
          <cell r="G8331">
            <v>98.393757949133985</v>
          </cell>
          <cell r="H8331">
            <v>97.559983837098514</v>
          </cell>
          <cell r="I8331">
            <v>99.240052051731979</v>
          </cell>
          <cell r="J8331">
            <v>101.56990447311991</v>
          </cell>
          <cell r="K8331">
            <v>100.65889666458932</v>
          </cell>
          <cell r="L8331">
            <v>100.66753035013369</v>
          </cell>
          <cell r="M8331">
            <v>96.517738224875487</v>
          </cell>
          <cell r="N8331">
            <v>88.963836362947788</v>
          </cell>
          <cell r="O8331">
            <v>83.713331880102345</v>
          </cell>
          <cell r="P8331">
            <v>80.687108556670324</v>
          </cell>
          <cell r="Q8331">
            <v>79.480504871376482</v>
          </cell>
          <cell r="R8331">
            <v>77.479500143351402</v>
          </cell>
          <cell r="S8331">
            <v>76.859093600294173</v>
          </cell>
          <cell r="T8331">
            <v>79.614040502684432</v>
          </cell>
          <cell r="U8331">
            <v>83.415765935136747</v>
          </cell>
          <cell r="V8331">
            <v>94.833489725995591</v>
          </cell>
          <cell r="W8331">
            <v>105.23211813712264</v>
          </cell>
          <cell r="X8331">
            <v>98.756038197655343</v>
          </cell>
          <cell r="Y8331">
            <v>92.186056002252286</v>
          </cell>
          <cell r="Z8331">
            <v>86.61781441035204</v>
          </cell>
          <cell r="AA8331">
            <v>93.779849624167042</v>
          </cell>
        </row>
        <row r="8332">
          <cell r="D8332">
            <v>79.124511355806277</v>
          </cell>
          <cell r="E8332">
            <v>77.776538918978858</v>
          </cell>
          <cell r="F8332">
            <v>76.51281709938101</v>
          </cell>
          <cell r="G8332">
            <v>75.7621451129165</v>
          </cell>
          <cell r="H8332">
            <v>78.141700905808264</v>
          </cell>
          <cell r="I8332">
            <v>88.506331597653812</v>
          </cell>
          <cell r="J8332">
            <v>127.98695462469158</v>
          </cell>
          <cell r="K8332">
            <v>117.49404274788425</v>
          </cell>
          <cell r="L8332">
            <v>102.77528055447408</v>
          </cell>
          <cell r="M8332">
            <v>100.99441561561279</v>
          </cell>
          <cell r="N8332">
            <v>97.405237659907314</v>
          </cell>
          <cell r="O8332">
            <v>94.177358819787074</v>
          </cell>
          <cell r="P8332">
            <v>92.23794476743673</v>
          </cell>
          <cell r="Q8332">
            <v>88.813785163265422</v>
          </cell>
          <cell r="R8332">
            <v>86.32079118033927</v>
          </cell>
          <cell r="S8332">
            <v>82.783710207977776</v>
          </cell>
          <cell r="T8332">
            <v>82.70568700982983</v>
          </cell>
          <cell r="U8332">
            <v>86.206373459971417</v>
          </cell>
          <cell r="V8332">
            <v>110.69411526987413</v>
          </cell>
          <cell r="W8332">
            <v>113.23953963854012</v>
          </cell>
          <cell r="X8332">
            <v>94.437030903225448</v>
          </cell>
          <cell r="Y8332">
            <v>83.775467975988576</v>
          </cell>
          <cell r="Z8332">
            <v>72.890695223640037</v>
          </cell>
          <cell r="AA8332">
            <v>84.0647278534435</v>
          </cell>
        </row>
        <row r="8333">
          <cell r="D8333">
            <v>78.152442551185132</v>
          </cell>
          <cell r="E8333">
            <v>76.83911205834093</v>
          </cell>
          <cell r="F8333">
            <v>75.572344478506082</v>
          </cell>
          <cell r="G8333">
            <v>75.189519064358294</v>
          </cell>
          <cell r="H8333">
            <v>78.625836938397711</v>
          </cell>
          <cell r="I8333">
            <v>87.826511526117926</v>
          </cell>
          <cell r="J8333">
            <v>125.19334721779587</v>
          </cell>
          <cell r="K8333">
            <v>107.28683603133362</v>
          </cell>
          <cell r="L8333">
            <v>92.061868716388275</v>
          </cell>
          <cell r="M8333">
            <v>90.929312213631448</v>
          </cell>
          <cell r="N8333">
            <v>93.859456556424377</v>
          </cell>
          <cell r="O8333">
            <v>94.398454750552418</v>
          </cell>
          <cell r="P8333">
            <v>95.555438476866371</v>
          </cell>
          <cell r="Q8333">
            <v>95.232258075310725</v>
          </cell>
          <cell r="R8333">
            <v>90.892215699031894</v>
          </cell>
          <cell r="S8333">
            <v>86.298052081314253</v>
          </cell>
          <cell r="T8333">
            <v>88.286217657083895</v>
          </cell>
          <cell r="U8333">
            <v>86.671381833220693</v>
          </cell>
          <cell r="V8333">
            <v>113.17695147584789</v>
          </cell>
          <cell r="W8333">
            <v>129.96597012834295</v>
          </cell>
          <cell r="X8333">
            <v>99.44629897726746</v>
          </cell>
          <cell r="Y8333">
            <v>85.952863602873293</v>
          </cell>
          <cell r="Z8333">
            <v>73.174388993684389</v>
          </cell>
          <cell r="AA8333">
            <v>84.466538065945159</v>
          </cell>
        </row>
        <row r="8334">
          <cell r="D8334">
            <v>75.734802642762517</v>
          </cell>
          <cell r="E8334">
            <v>72.331760194826899</v>
          </cell>
          <cell r="F8334">
            <v>69.15147998178486</v>
          </cell>
          <cell r="G8334">
            <v>68.814610751112653</v>
          </cell>
          <cell r="H8334">
            <v>71.586016922325229</v>
          </cell>
          <cell r="I8334">
            <v>80.101605774932793</v>
          </cell>
          <cell r="J8334">
            <v>105.5518847185936</v>
          </cell>
          <cell r="K8334">
            <v>86.388461310421633</v>
          </cell>
          <cell r="L8334">
            <v>81.240343894006145</v>
          </cell>
          <cell r="M8334">
            <v>84.721028839465461</v>
          </cell>
          <cell r="N8334">
            <v>86.688940439609311</v>
          </cell>
          <cell r="O8334">
            <v>85.914725535670314</v>
          </cell>
          <cell r="P8334">
            <v>86.160991148098546</v>
          </cell>
          <cell r="Q8334">
            <v>85.493065631710209</v>
          </cell>
          <cell r="R8334">
            <v>83.947253780375846</v>
          </cell>
          <cell r="S8334">
            <v>80.650097617093465</v>
          </cell>
          <cell r="T8334">
            <v>79.203659032897548</v>
          </cell>
          <cell r="U8334">
            <v>76.763983042617483</v>
          </cell>
          <cell r="V8334">
            <v>84.01026771288231</v>
          </cell>
          <cell r="W8334">
            <v>96.541918986373943</v>
          </cell>
          <cell r="X8334">
            <v>87.016211398264502</v>
          </cell>
          <cell r="Y8334">
            <v>75.702429814211868</v>
          </cell>
          <cell r="Z8334">
            <v>67.552405608442157</v>
          </cell>
          <cell r="AA8334">
            <v>78.58981416168227</v>
          </cell>
        </row>
        <row r="8335">
          <cell r="D8335">
            <v>72.674143947287803</v>
          </cell>
          <cell r="E8335">
            <v>68.773305793682454</v>
          </cell>
          <cell r="F8335">
            <v>67.037607858450315</v>
          </cell>
          <cell r="G8335">
            <v>66.060337256518977</v>
          </cell>
          <cell r="H8335">
            <v>69.823913589231736</v>
          </cell>
          <cell r="I8335">
            <v>78.888908697874442</v>
          </cell>
          <cell r="J8335">
            <v>103.66327772712228</v>
          </cell>
          <cell r="K8335">
            <v>87.177821831905391</v>
          </cell>
          <cell r="L8335">
            <v>80.189859801080914</v>
          </cell>
          <cell r="M8335">
            <v>85.505730524304212</v>
          </cell>
          <cell r="N8335">
            <v>86.549558005278442</v>
          </cell>
          <cell r="O8335">
            <v>84.501401990497143</v>
          </cell>
          <cell r="P8335">
            <v>84.330569769743477</v>
          </cell>
          <cell r="Q8335">
            <v>83.545610335822886</v>
          </cell>
          <cell r="R8335">
            <v>82.614148259149147</v>
          </cell>
          <cell r="S8335">
            <v>79.750424887066302</v>
          </cell>
          <cell r="T8335">
            <v>80.435366241299093</v>
          </cell>
          <cell r="U8335">
            <v>78.113814104088021</v>
          </cell>
          <cell r="V8335">
            <v>86.424562895971874</v>
          </cell>
          <cell r="W8335">
            <v>110.6815814510452</v>
          </cell>
          <cell r="X8335">
            <v>84.763954178009485</v>
          </cell>
          <cell r="Y8335">
            <v>73.297503326414869</v>
          </cell>
          <cell r="Z8335">
            <v>66.28357813381912</v>
          </cell>
          <cell r="AA8335">
            <v>77.574711605859378</v>
          </cell>
        </row>
        <row r="8336">
          <cell r="D8336">
            <v>74.273610731035134</v>
          </cell>
          <cell r="E8336">
            <v>71.809856074612654</v>
          </cell>
          <cell r="F8336">
            <v>70.147140765103941</v>
          </cell>
          <cell r="G8336">
            <v>68.740749413650448</v>
          </cell>
          <cell r="H8336">
            <v>70.941219790087857</v>
          </cell>
          <cell r="I8336">
            <v>78.693771926765294</v>
          </cell>
          <cell r="J8336">
            <v>102.34776366864172</v>
          </cell>
          <cell r="K8336">
            <v>89.286122231395652</v>
          </cell>
          <cell r="L8336">
            <v>83.106532575825952</v>
          </cell>
          <cell r="M8336">
            <v>85.472472095860653</v>
          </cell>
          <cell r="N8336">
            <v>87.764751678653511</v>
          </cell>
          <cell r="O8336">
            <v>87.6336532822165</v>
          </cell>
          <cell r="P8336">
            <v>87.500781431346624</v>
          </cell>
          <cell r="Q8336">
            <v>86.292226776128587</v>
          </cell>
          <cell r="R8336">
            <v>84.262617259267699</v>
          </cell>
          <cell r="S8336">
            <v>81.046693402154531</v>
          </cell>
          <cell r="T8336">
            <v>81.013785090211044</v>
          </cell>
          <cell r="U8336">
            <v>78.952687960270282</v>
          </cell>
          <cell r="V8336">
            <v>87.133350878560549</v>
          </cell>
          <cell r="W8336">
            <v>107.61194823146779</v>
          </cell>
          <cell r="X8336">
            <v>85.058053797501259</v>
          </cell>
          <cell r="Y8336">
            <v>74.294477654339786</v>
          </cell>
          <cell r="Z8336">
            <v>66.844070666048381</v>
          </cell>
          <cell r="AA8336">
            <v>77.86280022246757</v>
          </cell>
        </row>
        <row r="8337">
          <cell r="D8337">
            <v>81.037866525631784</v>
          </cell>
          <cell r="E8337">
            <v>77.467245600676947</v>
          </cell>
          <cell r="F8337">
            <v>75.114719553460901</v>
          </cell>
          <cell r="G8337">
            <v>74.620154599972992</v>
          </cell>
          <cell r="H8337">
            <v>74.41177879222964</v>
          </cell>
          <cell r="I8337">
            <v>76.68625585694322</v>
          </cell>
          <cell r="J8337">
            <v>81.226357901574417</v>
          </cell>
          <cell r="K8337">
            <v>75.04666449171377</v>
          </cell>
          <cell r="L8337">
            <v>82.488780034792569</v>
          </cell>
          <cell r="M8337">
            <v>91.043369753864212</v>
          </cell>
          <cell r="N8337">
            <v>92.923868043523754</v>
          </cell>
          <cell r="O8337">
            <v>90.806853386027768</v>
          </cell>
          <cell r="P8337">
            <v>87.365780986612265</v>
          </cell>
          <cell r="Q8337">
            <v>84.760453232549011</v>
          </cell>
          <cell r="R8337">
            <v>83.079179421950442</v>
          </cell>
          <cell r="S8337">
            <v>83.075879392312814</v>
          </cell>
          <cell r="T8337">
            <v>83.81845792724576</v>
          </cell>
          <cell r="U8337">
            <v>83.56932608413166</v>
          </cell>
          <cell r="V8337">
            <v>92.01127000047299</v>
          </cell>
          <cell r="W8337">
            <v>109.19329773854375</v>
          </cell>
          <cell r="X8337">
            <v>92.750172663664074</v>
          </cell>
          <cell r="Y8337">
            <v>83.792551043603794</v>
          </cell>
          <cell r="Z8337">
            <v>74.586967838143707</v>
          </cell>
          <cell r="AA8337">
            <v>79.46808874676924</v>
          </cell>
        </row>
        <row r="8338">
          <cell r="D8338">
            <v>72.28900503268521</v>
          </cell>
          <cell r="E8338">
            <v>69.654758276109931</v>
          </cell>
          <cell r="F8338">
            <v>66.870677403809623</v>
          </cell>
          <cell r="G8338">
            <v>64.631760635949021</v>
          </cell>
          <cell r="H8338">
            <v>64.180274029935362</v>
          </cell>
          <cell r="I8338">
            <v>65.980229688057236</v>
          </cell>
          <cell r="J8338">
            <v>69.898381656227826</v>
          </cell>
          <cell r="K8338">
            <v>63.904863190698229</v>
          </cell>
          <cell r="L8338">
            <v>70.02800894220249</v>
          </cell>
          <cell r="M8338">
            <v>75.844383045110561</v>
          </cell>
          <cell r="N8338">
            <v>76.780920384974124</v>
          </cell>
          <cell r="O8338">
            <v>76.887475020580425</v>
          </cell>
          <cell r="P8338">
            <v>76.920557866256814</v>
          </cell>
          <cell r="Q8338">
            <v>75.989274546505115</v>
          </cell>
          <cell r="R8338">
            <v>74.725694363628776</v>
          </cell>
          <cell r="S8338">
            <v>74.566899617886619</v>
          </cell>
          <cell r="T8338">
            <v>75.890464006346491</v>
          </cell>
          <cell r="U8338">
            <v>78.754285665238868</v>
          </cell>
          <cell r="V8338">
            <v>88.332051612934947</v>
          </cell>
          <cell r="W8338">
            <v>106.6330904603391</v>
          </cell>
          <cell r="X8338">
            <v>91.51844388515147</v>
          </cell>
          <cell r="Y8338">
            <v>81.125592953811022</v>
          </cell>
          <cell r="Z8338">
            <v>72.141935284734416</v>
          </cell>
          <cell r="AA8338">
            <v>76.049339601790592</v>
          </cell>
        </row>
        <row r="8339">
          <cell r="D8339">
            <v>74.608245743514658</v>
          </cell>
          <cell r="E8339">
            <v>72.158701331437513</v>
          </cell>
          <cell r="F8339">
            <v>70.432996264662066</v>
          </cell>
          <cell r="G8339">
            <v>69.296683242601446</v>
          </cell>
          <cell r="H8339">
            <v>71.395219753925446</v>
          </cell>
          <cell r="I8339">
            <v>78.08235482917209</v>
          </cell>
          <cell r="J8339">
            <v>100.83238673531469</v>
          </cell>
          <cell r="K8339">
            <v>79.042918612368837</v>
          </cell>
          <cell r="L8339">
            <v>78.692081646371719</v>
          </cell>
          <cell r="M8339">
            <v>82.251639570227965</v>
          </cell>
          <cell r="N8339">
            <v>87.393482160021719</v>
          </cell>
          <cell r="O8339">
            <v>87.162280353996181</v>
          </cell>
          <cell r="P8339">
            <v>86.279203849827127</v>
          </cell>
          <cell r="Q8339">
            <v>88.025034266742907</v>
          </cell>
          <cell r="R8339">
            <v>87.627323035143775</v>
          </cell>
          <cell r="S8339">
            <v>86.401931998779816</v>
          </cell>
          <cell r="T8339">
            <v>84.90450132150167</v>
          </cell>
          <cell r="U8339">
            <v>81.927593554008723</v>
          </cell>
          <cell r="V8339">
            <v>85.69359441731693</v>
          </cell>
          <cell r="W8339">
            <v>101.70352468494148</v>
          </cell>
          <cell r="X8339">
            <v>85.580512065911932</v>
          </cell>
          <cell r="Y8339">
            <v>75.958093151692765</v>
          </cell>
          <cell r="Z8339">
            <v>67.267570001168679</v>
          </cell>
          <cell r="AA8339">
            <v>78.316892682277768</v>
          </cell>
        </row>
        <row r="8340">
          <cell r="D8340">
            <v>72.319486860191333</v>
          </cell>
          <cell r="E8340">
            <v>70.032501917483316</v>
          </cell>
          <cell r="F8340">
            <v>68.810658750573666</v>
          </cell>
          <cell r="G8340">
            <v>67.572330378852442</v>
          </cell>
          <cell r="H8340">
            <v>69.599498539401324</v>
          </cell>
          <cell r="I8340">
            <v>77.764402126016918</v>
          </cell>
          <cell r="J8340">
            <v>98.953684520897781</v>
          </cell>
          <cell r="K8340">
            <v>81.391309202601505</v>
          </cell>
          <cell r="L8340">
            <v>77.902706170163086</v>
          </cell>
          <cell r="M8340">
            <v>78.875237440116294</v>
          </cell>
          <cell r="N8340">
            <v>82.751393047511868</v>
          </cell>
          <cell r="O8340">
            <v>84.326989432669151</v>
          </cell>
          <cell r="P8340">
            <v>84.797697315477151</v>
          </cell>
          <cell r="Q8340">
            <v>84.73796990368551</v>
          </cell>
          <cell r="R8340">
            <v>85.17460476538875</v>
          </cell>
          <cell r="S8340">
            <v>85.834064148115672</v>
          </cell>
          <cell r="T8340">
            <v>85.5183452745854</v>
          </cell>
          <cell r="U8340">
            <v>86.871925573552346</v>
          </cell>
          <cell r="V8340">
            <v>85.667841501383734</v>
          </cell>
          <cell r="W8340">
            <v>107.27867954844602</v>
          </cell>
          <cell r="X8340">
            <v>89.155215607312897</v>
          </cell>
          <cell r="Y8340">
            <v>76.944212988423757</v>
          </cell>
          <cell r="Z8340">
            <v>65.902193943030241</v>
          </cell>
          <cell r="AA8340">
            <v>77.714504953427735</v>
          </cell>
        </row>
        <row r="8341">
          <cell r="D8341">
            <v>71.409532404526004</v>
          </cell>
          <cell r="E8341">
            <v>69.03136735464922</v>
          </cell>
          <cell r="F8341">
            <v>67.30493112923412</v>
          </cell>
          <cell r="G8341">
            <v>66.603249524485548</v>
          </cell>
          <cell r="H8341">
            <v>69.273037307919509</v>
          </cell>
          <cell r="I8341">
            <v>76.792007383206993</v>
          </cell>
          <cell r="J8341">
            <v>103.09101615674142</v>
          </cell>
          <cell r="K8341">
            <v>85.651298056907592</v>
          </cell>
          <cell r="L8341">
            <v>82.367922232757323</v>
          </cell>
          <cell r="M8341">
            <v>83.883140235745785</v>
          </cell>
          <cell r="N8341">
            <v>85.788601784480178</v>
          </cell>
          <cell r="O8341">
            <v>84.058060374530001</v>
          </cell>
          <cell r="P8341">
            <v>85.127869490759082</v>
          </cell>
          <cell r="Q8341">
            <v>84.723041569496417</v>
          </cell>
          <cell r="R8341">
            <v>83.423395045964639</v>
          </cell>
          <cell r="S8341">
            <v>81.227212765871784</v>
          </cell>
          <cell r="T8341">
            <v>79.835517271633989</v>
          </cell>
          <cell r="U8341">
            <v>77.603751543223467</v>
          </cell>
          <cell r="V8341">
            <v>87.15261256420608</v>
          </cell>
          <cell r="W8341">
            <v>107.59690025947967</v>
          </cell>
          <cell r="X8341">
            <v>84.385337491013075</v>
          </cell>
          <cell r="Y8341">
            <v>74.822240451634357</v>
          </cell>
          <cell r="Z8341">
            <v>66.580261401956349</v>
          </cell>
          <cell r="AA8341">
            <v>76.903661033429842</v>
          </cell>
        </row>
        <row r="8342">
          <cell r="D8342">
            <v>80.945407777915136</v>
          </cell>
          <cell r="E8342">
            <v>79.268038988461555</v>
          </cell>
          <cell r="F8342">
            <v>78.627905974076953</v>
          </cell>
          <cell r="G8342">
            <v>79.098214145292374</v>
          </cell>
          <cell r="H8342">
            <v>81.140771198861444</v>
          </cell>
          <cell r="I8342">
            <v>90.462311555484902</v>
          </cell>
          <cell r="J8342">
            <v>120.47751953109096</v>
          </cell>
          <cell r="K8342">
            <v>99.505579649440634</v>
          </cell>
          <cell r="L8342">
            <v>91.846526411638862</v>
          </cell>
          <cell r="M8342">
            <v>90.18005350617193</v>
          </cell>
          <cell r="N8342">
            <v>89.951138910466724</v>
          </cell>
          <cell r="O8342">
            <v>85.547432723971227</v>
          </cell>
          <cell r="P8342">
            <v>82.984182618691591</v>
          </cell>
          <cell r="Q8342">
            <v>80.017956667402728</v>
          </cell>
          <cell r="R8342">
            <v>76.875068205337115</v>
          </cell>
          <cell r="S8342">
            <v>75.464418979901609</v>
          </cell>
          <cell r="T8342">
            <v>79.418558099969971</v>
          </cell>
          <cell r="U8342">
            <v>115.83846061489251</v>
          </cell>
          <cell r="V8342">
            <v>103.19298210371552</v>
          </cell>
          <cell r="W8342">
            <v>92.106281375153273</v>
          </cell>
          <cell r="X8342">
            <v>87.437287035493625</v>
          </cell>
          <cell r="Y8342">
            <v>78.28312811111401</v>
          </cell>
          <cell r="Z8342">
            <v>71.396021881727336</v>
          </cell>
          <cell r="AA8342">
            <v>79.399378637186359</v>
          </cell>
        </row>
        <row r="8343">
          <cell r="D8343">
            <v>78.636501023354043</v>
          </cell>
          <cell r="E8343">
            <v>76.609223431893781</v>
          </cell>
          <cell r="F8343">
            <v>75.227635125211378</v>
          </cell>
          <cell r="G8343">
            <v>75.109077713117784</v>
          </cell>
          <cell r="H8343">
            <v>77.779530475518314</v>
          </cell>
          <cell r="I8343">
            <v>85.481148361690217</v>
          </cell>
          <cell r="J8343">
            <v>111.88338222547289</v>
          </cell>
          <cell r="K8343">
            <v>95.5180935090807</v>
          </cell>
          <cell r="L8343">
            <v>91.556704477673378</v>
          </cell>
          <cell r="M8343">
            <v>93.682568065653868</v>
          </cell>
          <cell r="N8343">
            <v>96.028535765421694</v>
          </cell>
          <cell r="O8343">
            <v>93.513274874359226</v>
          </cell>
          <cell r="P8343">
            <v>87.037884248537864</v>
          </cell>
          <cell r="Q8343">
            <v>83.404272407190021</v>
          </cell>
          <cell r="R8343">
            <v>80.698699736061883</v>
          </cell>
          <cell r="S8343">
            <v>79.11717010955185</v>
          </cell>
          <cell r="T8343">
            <v>84.285972032616698</v>
          </cell>
          <cell r="U8343">
            <v>126.13464636877619</v>
          </cell>
          <cell r="V8343">
            <v>117.99461896732026</v>
          </cell>
          <cell r="W8343">
            <v>106.91680220461006</v>
          </cell>
          <cell r="X8343">
            <v>102.16948898236716</v>
          </cell>
          <cell r="Y8343">
            <v>88.711741169873832</v>
          </cell>
          <cell r="Z8343">
            <v>78.578188388468121</v>
          </cell>
          <cell r="AA8343">
            <v>86.296153587060203</v>
          </cell>
        </row>
        <row r="8344">
          <cell r="D8344">
            <v>78.330915158849251</v>
          </cell>
          <cell r="E8344">
            <v>74.25965626213852</v>
          </cell>
          <cell r="F8344">
            <v>74.625530193664332</v>
          </cell>
          <cell r="G8344">
            <v>73.232103709666802</v>
          </cell>
          <cell r="H8344">
            <v>73.123334790946927</v>
          </cell>
          <cell r="I8344">
            <v>76.740432477302306</v>
          </cell>
          <cell r="J8344">
            <v>80.726803722022964</v>
          </cell>
          <cell r="K8344">
            <v>81.226653878193289</v>
          </cell>
          <cell r="L8344">
            <v>85.869481405464398</v>
          </cell>
          <cell r="M8344">
            <v>87.782550562380209</v>
          </cell>
          <cell r="N8344">
            <v>87.355600642293666</v>
          </cell>
          <cell r="O8344">
            <v>84.438736452299054</v>
          </cell>
          <cell r="P8344">
            <v>80.268542414740949</v>
          </cell>
          <cell r="Q8344">
            <v>77.33072098365858</v>
          </cell>
          <cell r="R8344">
            <v>74.677616804529066</v>
          </cell>
          <cell r="S8344">
            <v>74.137700387098604</v>
          </cell>
          <cell r="T8344">
            <v>79.301631053995123</v>
          </cell>
          <cell r="U8344">
            <v>97.801153768505344</v>
          </cell>
          <cell r="V8344">
            <v>97.179125701313126</v>
          </cell>
          <cell r="W8344">
            <v>97.225777270361718</v>
          </cell>
          <cell r="X8344">
            <v>94.457043791491301</v>
          </cell>
          <cell r="Y8344">
            <v>85.790862271890049</v>
          </cell>
          <cell r="Z8344">
            <v>78.578408991843787</v>
          </cell>
          <cell r="AA8344">
            <v>74.937311834455627</v>
          </cell>
        </row>
        <row r="8345">
          <cell r="D8345">
            <v>88.029569213429099</v>
          </cell>
          <cell r="E8345">
            <v>86.71211051269006</v>
          </cell>
          <cell r="F8345">
            <v>84.825845096590598</v>
          </cell>
          <cell r="G8345">
            <v>84.346064807276164</v>
          </cell>
          <cell r="H8345">
            <v>84.820988004295444</v>
          </cell>
          <cell r="I8345">
            <v>88.387576546933019</v>
          </cell>
          <cell r="J8345">
            <v>94.972899741978139</v>
          </cell>
          <cell r="K8345">
            <v>94.596932035775282</v>
          </cell>
          <cell r="L8345">
            <v>98.180009232254079</v>
          </cell>
          <cell r="M8345">
            <v>96.700735670186191</v>
          </cell>
          <cell r="N8345">
            <v>92.980303322041891</v>
          </cell>
          <cell r="O8345">
            <v>86.876296210826709</v>
          </cell>
          <cell r="P8345">
            <v>81.0494746085526</v>
          </cell>
          <cell r="Q8345">
            <v>78.938670934023833</v>
          </cell>
          <cell r="R8345">
            <v>77.506423062597477</v>
          </cell>
          <cell r="S8345">
            <v>77.056388017865117</v>
          </cell>
          <cell r="T8345">
            <v>80.418478342949001</v>
          </cell>
          <cell r="U8345">
            <v>100.98632531548752</v>
          </cell>
          <cell r="V8345">
            <v>95.145457537767271</v>
          </cell>
          <cell r="W8345">
            <v>93.172667211631833</v>
          </cell>
          <cell r="X8345">
            <v>89.880931041667679</v>
          </cell>
          <cell r="Y8345">
            <v>84.812282390978396</v>
          </cell>
          <cell r="Z8345">
            <v>79.935590276855208</v>
          </cell>
          <cell r="AA8345">
            <v>79.263593972146893</v>
          </cell>
        </row>
        <row r="8346">
          <cell r="D8346">
            <v>79.716374277611081</v>
          </cell>
          <cell r="E8346">
            <v>77.748050572743082</v>
          </cell>
          <cell r="F8346">
            <v>76.11639069219045</v>
          </cell>
          <cell r="G8346">
            <v>74.599012091015297</v>
          </cell>
          <cell r="H8346">
            <v>77.45960526760345</v>
          </cell>
          <cell r="I8346">
            <v>85.48647832806148</v>
          </cell>
          <cell r="J8346">
            <v>105.68579100317238</v>
          </cell>
          <cell r="K8346">
            <v>94.177034430962507</v>
          </cell>
          <cell r="L8346">
            <v>86.785531671376049</v>
          </cell>
          <cell r="M8346">
            <v>86.915776562804538</v>
          </cell>
          <cell r="N8346">
            <v>85.455071443750825</v>
          </cell>
          <cell r="O8346">
            <v>82.739902950532453</v>
          </cell>
          <cell r="P8346">
            <v>78.121096771972788</v>
          </cell>
          <cell r="Q8346">
            <v>75.864349918259862</v>
          </cell>
          <cell r="R8346">
            <v>73.99942986408044</v>
          </cell>
          <cell r="S8346">
            <v>73.314875838605744</v>
          </cell>
          <cell r="T8346">
            <v>79.302611874424358</v>
          </cell>
          <cell r="U8346">
            <v>107.46621560478619</v>
          </cell>
          <cell r="V8346">
            <v>94.844858457054499</v>
          </cell>
          <cell r="W8346">
            <v>88.207411691939043</v>
          </cell>
          <cell r="X8346">
            <v>83.09347229951733</v>
          </cell>
          <cell r="Y8346">
            <v>76.483065049161382</v>
          </cell>
          <cell r="Z8346">
            <v>69.248079728074202</v>
          </cell>
          <cell r="AA8346">
            <v>76.923925633049834</v>
          </cell>
        </row>
        <row r="8347">
          <cell r="D8347">
            <v>74.7322646279667</v>
          </cell>
          <cell r="E8347">
            <v>74.61043059258796</v>
          </cell>
          <cell r="F8347">
            <v>72.793302181129675</v>
          </cell>
          <cell r="G8347">
            <v>73.186433643993581</v>
          </cell>
          <cell r="H8347">
            <v>75.220176381080037</v>
          </cell>
          <cell r="I8347">
            <v>83.395331774344967</v>
          </cell>
          <cell r="J8347">
            <v>110.27013347189211</v>
          </cell>
          <cell r="K8347">
            <v>91.71273785393069</v>
          </cell>
          <cell r="L8347">
            <v>87.365708512961447</v>
          </cell>
          <cell r="M8347">
            <v>86.123668637569864</v>
          </cell>
          <cell r="N8347">
            <v>82.069069839232483</v>
          </cell>
          <cell r="O8347">
            <v>78.356877335910497</v>
          </cell>
          <cell r="P8347">
            <v>74.957682279726725</v>
          </cell>
          <cell r="Q8347">
            <v>74.288212487938225</v>
          </cell>
          <cell r="R8347">
            <v>73.007856376450746</v>
          </cell>
          <cell r="S8347">
            <v>72.877919649884007</v>
          </cell>
          <cell r="T8347">
            <v>79.516867742768767</v>
          </cell>
          <cell r="U8347">
            <v>116.77561384127105</v>
          </cell>
          <cell r="V8347">
            <v>101.01100633294743</v>
          </cell>
          <cell r="W8347">
            <v>93.528425930679617</v>
          </cell>
          <cell r="X8347">
            <v>91.214572821387179</v>
          </cell>
          <cell r="Y8347">
            <v>79.934234795971832</v>
          </cell>
          <cell r="Z8347">
            <v>73.04102313637236</v>
          </cell>
          <cell r="AA8347">
            <v>80.246063610923116</v>
          </cell>
        </row>
        <row r="8348">
          <cell r="D8348">
            <v>80.362214431736987</v>
          </cell>
          <cell r="E8348">
            <v>81.563511615700961</v>
          </cell>
          <cell r="F8348">
            <v>78.033507764078408</v>
          </cell>
          <cell r="G8348">
            <v>78.759044088374125</v>
          </cell>
          <cell r="H8348">
            <v>83.840306842828156</v>
          </cell>
          <cell r="I8348">
            <v>97.604142236351095</v>
          </cell>
          <cell r="J8348">
            <v>135.13729367398588</v>
          </cell>
          <cell r="K8348">
            <v>114.97298028940546</v>
          </cell>
          <cell r="L8348">
            <v>102.08370066116629</v>
          </cell>
          <cell r="M8348">
            <v>97.49391433549448</v>
          </cell>
          <cell r="N8348">
            <v>94.017536381504854</v>
          </cell>
          <cell r="O8348">
            <v>89.335544924722882</v>
          </cell>
          <cell r="P8348">
            <v>83.386746047344658</v>
          </cell>
          <cell r="Q8348">
            <v>79.919363200632759</v>
          </cell>
          <cell r="R8348">
            <v>77.732394791693707</v>
          </cell>
          <cell r="S8348">
            <v>77.301324965168405</v>
          </cell>
          <cell r="T8348">
            <v>82.998322379891675</v>
          </cell>
          <cell r="U8348">
            <v>122.99126925184773</v>
          </cell>
          <cell r="V8348">
            <v>111.91443531000833</v>
          </cell>
          <cell r="W8348">
            <v>107.33772785011074</v>
          </cell>
          <cell r="X8348">
            <v>100.42633859702354</v>
          </cell>
          <cell r="Y8348">
            <v>86.901867351173152</v>
          </cell>
          <cell r="Z8348">
            <v>77.235997688562307</v>
          </cell>
          <cell r="AA8348">
            <v>84.649270538931574</v>
          </cell>
        </row>
        <row r="8349">
          <cell r="D8349">
            <v>84.746753529703795</v>
          </cell>
          <cell r="E8349">
            <v>82.190594431478004</v>
          </cell>
          <cell r="F8349">
            <v>80.171944540123761</v>
          </cell>
          <cell r="G8349">
            <v>79.490739034564626</v>
          </cell>
          <cell r="H8349">
            <v>83.339043433883688</v>
          </cell>
          <cell r="I8349">
            <v>99.934869877739402</v>
          </cell>
          <cell r="J8349">
            <v>143.34945230811761</v>
          </cell>
          <cell r="K8349">
            <v>121.29991168934347</v>
          </cell>
          <cell r="L8349">
            <v>98.75401377401684</v>
          </cell>
          <cell r="M8349">
            <v>92.827392662922733</v>
          </cell>
          <cell r="N8349">
            <v>91.016860262386317</v>
          </cell>
          <cell r="O8349">
            <v>85.012649576906412</v>
          </cell>
          <cell r="P8349">
            <v>80.989299660006367</v>
          </cell>
          <cell r="Q8349">
            <v>79.230092553502658</v>
          </cell>
          <cell r="R8349">
            <v>77.402347009865665</v>
          </cell>
          <cell r="S8349">
            <v>76.628152372786317</v>
          </cell>
          <cell r="T8349">
            <v>81.163143220080002</v>
          </cell>
          <cell r="U8349">
            <v>117.11471505666205</v>
          </cell>
          <cell r="V8349">
            <v>103.51465478208627</v>
          </cell>
          <cell r="W8349">
            <v>97.056489240179758</v>
          </cell>
          <cell r="X8349">
            <v>93.30106455935983</v>
          </cell>
          <cell r="Y8349">
            <v>81.783506183357318</v>
          </cell>
          <cell r="Z8349">
            <v>73.943661668597628</v>
          </cell>
          <cell r="AA8349">
            <v>84.450316652679433</v>
          </cell>
        </row>
        <row r="8350">
          <cell r="D8350">
            <v>77.39360555727859</v>
          </cell>
          <cell r="E8350">
            <v>73.177222732526971</v>
          </cell>
          <cell r="F8350">
            <v>73.52992937281681</v>
          </cell>
          <cell r="G8350">
            <v>74.039138192129087</v>
          </cell>
          <cell r="H8350">
            <v>74.799955426058773</v>
          </cell>
          <cell r="I8350">
            <v>82.447484399168275</v>
          </cell>
          <cell r="J8350">
            <v>101.9084920240402</v>
          </cell>
          <cell r="K8350">
            <v>94.087496694066033</v>
          </cell>
          <cell r="L8350">
            <v>90.146020348319198</v>
          </cell>
          <cell r="M8350">
            <v>88.414792406809227</v>
          </cell>
          <cell r="N8350">
            <v>85.761569184172529</v>
          </cell>
          <cell r="O8350">
            <v>81.773276579584106</v>
          </cell>
          <cell r="P8350">
            <v>78.250124618865087</v>
          </cell>
          <cell r="Q8350">
            <v>76.487807389493682</v>
          </cell>
          <cell r="R8350">
            <v>73.830253325356566</v>
          </cell>
          <cell r="S8350">
            <v>72.855283080772892</v>
          </cell>
          <cell r="T8350">
            <v>77.651236750875469</v>
          </cell>
          <cell r="U8350">
            <v>104.73640216206977</v>
          </cell>
          <cell r="V8350">
            <v>96.216798318045718</v>
          </cell>
          <cell r="W8350">
            <v>91.400402892356027</v>
          </cell>
          <cell r="X8350">
            <v>88.057368011848197</v>
          </cell>
          <cell r="Y8350">
            <v>78.413733064020434</v>
          </cell>
          <cell r="Z8350">
            <v>71.320749743843379</v>
          </cell>
          <cell r="AA8350">
            <v>79.44225030163112</v>
          </cell>
        </row>
        <row r="8351">
          <cell r="D8351">
            <v>86.103188313213593</v>
          </cell>
          <cell r="E8351">
            <v>82.594521215435705</v>
          </cell>
          <cell r="F8351">
            <v>79.560034226843285</v>
          </cell>
          <cell r="G8351">
            <v>78.573209643004944</v>
          </cell>
          <cell r="H8351">
            <v>78.517538853569107</v>
          </cell>
          <cell r="I8351">
            <v>82.576738898395945</v>
          </cell>
          <cell r="J8351">
            <v>86.371745885784421</v>
          </cell>
          <cell r="K8351">
            <v>95.809983245147947</v>
          </cell>
          <cell r="L8351">
            <v>106.58627486715606</v>
          </cell>
          <cell r="M8351">
            <v>113.03747753632514</v>
          </cell>
          <cell r="N8351">
            <v>110.49336494661362</v>
          </cell>
          <cell r="O8351">
            <v>102.90823617698101</v>
          </cell>
          <cell r="P8351">
            <v>93.339643360010371</v>
          </cell>
          <cell r="Q8351">
            <v>88.169919704324272</v>
          </cell>
          <cell r="R8351">
            <v>85.229142819856747</v>
          </cell>
          <cell r="S8351">
            <v>84.506127650162341</v>
          </cell>
          <cell r="T8351">
            <v>85.901092000103645</v>
          </cell>
          <cell r="U8351">
            <v>101.11475086008092</v>
          </cell>
          <cell r="V8351">
            <v>115.12881831217415</v>
          </cell>
          <cell r="W8351">
            <v>108.78067595800151</v>
          </cell>
          <cell r="X8351">
            <v>101.935297063466</v>
          </cell>
          <cell r="Y8351">
            <v>94.307011384935407</v>
          </cell>
          <cell r="Z8351">
            <v>84.960995188133722</v>
          </cell>
          <cell r="AA8351">
            <v>84.190035502329621</v>
          </cell>
        </row>
        <row r="8352">
          <cell r="D8352">
            <v>81.825446699426081</v>
          </cell>
          <cell r="E8352">
            <v>80.678773226586827</v>
          </cell>
          <cell r="F8352">
            <v>77.627473312810423</v>
          </cell>
          <cell r="G8352">
            <v>76.262986159320221</v>
          </cell>
          <cell r="H8352">
            <v>76.979344222978483</v>
          </cell>
          <cell r="I8352">
            <v>80.325441716982283</v>
          </cell>
          <cell r="J8352">
            <v>83.9807436880631</v>
          </cell>
          <cell r="K8352">
            <v>82.665654161978324</v>
          </cell>
          <cell r="L8352">
            <v>86.749846328398249</v>
          </cell>
          <cell r="M8352">
            <v>86.252203506993283</v>
          </cell>
          <cell r="N8352">
            <v>84.807293388419609</v>
          </cell>
          <cell r="O8352">
            <v>82.176511083007313</v>
          </cell>
          <cell r="P8352">
            <v>80.064544308397785</v>
          </cell>
          <cell r="Q8352">
            <v>78.429863423824528</v>
          </cell>
          <cell r="R8352">
            <v>77.614534555087829</v>
          </cell>
          <cell r="S8352">
            <v>77.709379202785286</v>
          </cell>
          <cell r="T8352">
            <v>81.692768647545407</v>
          </cell>
          <cell r="U8352">
            <v>105.2171152592846</v>
          </cell>
          <cell r="V8352">
            <v>97.419133814951564</v>
          </cell>
          <cell r="W8352">
            <v>95.14342934850184</v>
          </cell>
          <cell r="X8352">
            <v>93.14214682232182</v>
          </cell>
          <cell r="Y8352">
            <v>84.272988794881513</v>
          </cell>
          <cell r="Z8352">
            <v>77.82482197772066</v>
          </cell>
          <cell r="AA8352">
            <v>78.247173663548153</v>
          </cell>
        </row>
        <row r="8353">
          <cell r="D8353">
            <v>84.606206347184411</v>
          </cell>
          <cell r="E8353">
            <v>82.217214990176771</v>
          </cell>
          <cell r="F8353">
            <v>81.027536997795139</v>
          </cell>
          <cell r="G8353">
            <v>82.320042583898669</v>
          </cell>
          <cell r="H8353">
            <v>85.290616137553911</v>
          </cell>
          <cell r="I8353">
            <v>98.006540060796368</v>
          </cell>
          <cell r="J8353">
            <v>148.02499923835961</v>
          </cell>
          <cell r="K8353">
            <v>126.94684035110998</v>
          </cell>
          <cell r="L8353">
            <v>107.58528573106206</v>
          </cell>
          <cell r="M8353">
            <v>100.86150136728713</v>
          </cell>
          <cell r="N8353">
            <v>99.796924496493688</v>
          </cell>
          <cell r="O8353">
            <v>95.009363381807802</v>
          </cell>
          <cell r="P8353">
            <v>91.025492552613542</v>
          </cell>
          <cell r="Q8353">
            <v>88.391391166319792</v>
          </cell>
          <cell r="R8353">
            <v>83.270166958640303</v>
          </cell>
          <cell r="S8353">
            <v>81.451076668335077</v>
          </cell>
          <cell r="T8353">
            <v>85.150447492652688</v>
          </cell>
          <cell r="U8353">
            <v>116.57812976515946</v>
          </cell>
          <cell r="V8353">
            <v>123.82086375621445</v>
          </cell>
          <cell r="W8353">
            <v>103.15715966076358</v>
          </cell>
          <cell r="X8353">
            <v>99.102270379154703</v>
          </cell>
          <cell r="Y8353">
            <v>86.422557553329938</v>
          </cell>
          <cell r="Z8353">
            <v>75.717542198849046</v>
          </cell>
          <cell r="AA8353">
            <v>84.292206701798435</v>
          </cell>
        </row>
        <row r="8354">
          <cell r="D8354">
            <v>83.731263206787887</v>
          </cell>
          <cell r="E8354">
            <v>80.198614638011549</v>
          </cell>
          <cell r="F8354">
            <v>79.265084651377066</v>
          </cell>
          <cell r="G8354">
            <v>78.970991878701</v>
          </cell>
          <cell r="H8354">
            <v>82.073168539494773</v>
          </cell>
          <cell r="I8354">
            <v>91.459339523403955</v>
          </cell>
          <cell r="J8354">
            <v>127.37538546901163</v>
          </cell>
          <cell r="K8354">
            <v>106.30364322646288</v>
          </cell>
          <cell r="L8354">
            <v>98.540726948680529</v>
          </cell>
          <cell r="M8354">
            <v>98.719242122724836</v>
          </cell>
          <cell r="N8354">
            <v>97.808038582168294</v>
          </cell>
          <cell r="O8354">
            <v>95.314656937031899</v>
          </cell>
          <cell r="P8354">
            <v>92.117594837456892</v>
          </cell>
          <cell r="Q8354">
            <v>90.428755868249411</v>
          </cell>
          <cell r="R8354">
            <v>87.316239326661986</v>
          </cell>
          <cell r="S8354">
            <v>85.076227064952832</v>
          </cell>
          <cell r="T8354">
            <v>87.765641977261211</v>
          </cell>
          <cell r="U8354">
            <v>127.41870826606099</v>
          </cell>
          <cell r="V8354">
            <v>118.56112242835715</v>
          </cell>
          <cell r="W8354">
            <v>100.83915183698176</v>
          </cell>
          <cell r="X8354">
            <v>95.630537401934546</v>
          </cell>
          <cell r="Y8354">
            <v>84.458274309119261</v>
          </cell>
          <cell r="Z8354">
            <v>76.133713563203031</v>
          </cell>
          <cell r="AA8354">
            <v>84.158318036625772</v>
          </cell>
        </row>
        <row r="8355">
          <cell r="D8355">
            <v>83.670808507949602</v>
          </cell>
          <cell r="E8355">
            <v>81.052637604106593</v>
          </cell>
          <cell r="F8355">
            <v>80.017940712469652</v>
          </cell>
          <cell r="G8355">
            <v>79.875842052624691</v>
          </cell>
          <cell r="H8355">
            <v>82.797596987383812</v>
          </cell>
          <cell r="I8355">
            <v>93.440940856792352</v>
          </cell>
          <cell r="J8355">
            <v>124.45127404510696</v>
          </cell>
          <cell r="K8355">
            <v>113.78346484136124</v>
          </cell>
          <cell r="L8355">
            <v>101.42116366024439</v>
          </cell>
          <cell r="M8355">
            <v>96.820415667029209</v>
          </cell>
          <cell r="N8355">
            <v>96.773956714092947</v>
          </cell>
          <cell r="O8355">
            <v>93.376080428998051</v>
          </cell>
          <cell r="P8355">
            <v>89.729851739537665</v>
          </cell>
          <cell r="Q8355">
            <v>87.76004357239475</v>
          </cell>
          <cell r="R8355">
            <v>85.855868550409099</v>
          </cell>
          <cell r="S8355">
            <v>82.951914864309373</v>
          </cell>
          <cell r="T8355">
            <v>86.810635855691956</v>
          </cell>
          <cell r="U8355">
            <v>128.37538059048961</v>
          </cell>
          <cell r="V8355">
            <v>122.03511864915247</v>
          </cell>
          <cell r="W8355">
            <v>105.04357134366579</v>
          </cell>
          <cell r="X8355">
            <v>100.01992195944256</v>
          </cell>
          <cell r="Y8355">
            <v>86.839288298908542</v>
          </cell>
          <cell r="Z8355">
            <v>74.744146304706973</v>
          </cell>
          <cell r="AA8355">
            <v>84.17599339405308</v>
          </cell>
        </row>
        <row r="8356">
          <cell r="D8356">
            <v>85.331774196418479</v>
          </cell>
          <cell r="E8356">
            <v>83.770054643490937</v>
          </cell>
          <cell r="F8356">
            <v>82.760435840352429</v>
          </cell>
          <cell r="G8356">
            <v>83.618906074543446</v>
          </cell>
          <cell r="H8356">
            <v>85.949434433285418</v>
          </cell>
          <cell r="I8356">
            <v>99.524770961198954</v>
          </cell>
          <cell r="J8356">
            <v>144.54491174902395</v>
          </cell>
          <cell r="K8356">
            <v>117.14377165051705</v>
          </cell>
          <cell r="L8356">
            <v>104.72697994104915</v>
          </cell>
          <cell r="M8356">
            <v>100.78717255373422</v>
          </cell>
          <cell r="N8356">
            <v>98.080564705857185</v>
          </cell>
          <cell r="O8356">
            <v>93.540749769579335</v>
          </cell>
          <cell r="P8356">
            <v>88.672378734738786</v>
          </cell>
          <cell r="Q8356">
            <v>85.688038568130509</v>
          </cell>
          <cell r="R8356">
            <v>82.275625719390604</v>
          </cell>
          <cell r="S8356">
            <v>79.311147719612848</v>
          </cell>
          <cell r="T8356">
            <v>84.340168633230604</v>
          </cell>
          <cell r="U8356">
            <v>120.7345012720788</v>
          </cell>
          <cell r="V8356">
            <v>112.09247468852828</v>
          </cell>
          <cell r="W8356">
            <v>93.949527932822534</v>
          </cell>
          <cell r="X8356">
            <v>91.117363340922822</v>
          </cell>
          <cell r="Y8356">
            <v>85.186632752655143</v>
          </cell>
          <cell r="Z8356">
            <v>74.941614306645377</v>
          </cell>
          <cell r="AA8356">
            <v>83.87611579518034</v>
          </cell>
        </row>
        <row r="8357">
          <cell r="D8357">
            <v>81.088124551730871</v>
          </cell>
          <cell r="E8357">
            <v>81.375030764342128</v>
          </cell>
          <cell r="F8357">
            <v>77.590655562429376</v>
          </cell>
          <cell r="G8357">
            <v>77.833970666465817</v>
          </cell>
          <cell r="H8357">
            <v>82.645664798538888</v>
          </cell>
          <cell r="I8357">
            <v>92.132568093656886</v>
          </cell>
          <cell r="J8357">
            <v>124.10519777489736</v>
          </cell>
          <cell r="K8357">
            <v>107.61494855087476</v>
          </cell>
          <cell r="L8357">
            <v>95.915153140857697</v>
          </cell>
          <cell r="M8357">
            <v>96.067505072208448</v>
          </cell>
          <cell r="N8357">
            <v>93.352160222347919</v>
          </cell>
          <cell r="O8357">
            <v>88.073515666901955</v>
          </cell>
          <cell r="P8357">
            <v>84.381369035246323</v>
          </cell>
          <cell r="Q8357">
            <v>81.339647744698141</v>
          </cell>
          <cell r="R8357">
            <v>78.737231768457548</v>
          </cell>
          <cell r="S8357">
            <v>77.624511371384855</v>
          </cell>
          <cell r="T8357">
            <v>83.571291332619168</v>
          </cell>
          <cell r="U8357">
            <v>118.75284781713309</v>
          </cell>
          <cell r="V8357">
            <v>102.72215946927943</v>
          </cell>
          <cell r="W8357">
            <v>97.296167102205914</v>
          </cell>
          <cell r="X8357">
            <v>90.34161456093392</v>
          </cell>
          <cell r="Y8357">
            <v>83.369725794321624</v>
          </cell>
          <cell r="Z8357">
            <v>77.285370200191963</v>
          </cell>
          <cell r="AA8357">
            <v>84.930841155718326</v>
          </cell>
        </row>
        <row r="8358">
          <cell r="D8358">
            <v>80.087252980756503</v>
          </cell>
          <cell r="E8358">
            <v>76.228321862469599</v>
          </cell>
          <cell r="F8358">
            <v>75.359357576759578</v>
          </cell>
          <cell r="G8358">
            <v>74.269738425325386</v>
          </cell>
          <cell r="H8358">
            <v>75.352447422851014</v>
          </cell>
          <cell r="I8358">
            <v>77.906780889376236</v>
          </cell>
          <cell r="J8358">
            <v>84.567726406896512</v>
          </cell>
          <cell r="K8358">
            <v>90.893803972612403</v>
          </cell>
          <cell r="L8358">
            <v>95.667997490119077</v>
          </cell>
          <cell r="M8358">
            <v>96.841174198379477</v>
          </cell>
          <cell r="N8358">
            <v>94.684331056319351</v>
          </cell>
          <cell r="O8358">
            <v>86.537920917817601</v>
          </cell>
          <cell r="P8358">
            <v>79.93479808242229</v>
          </cell>
          <cell r="Q8358">
            <v>77.884324105358147</v>
          </cell>
          <cell r="R8358">
            <v>75.492958179718244</v>
          </cell>
          <cell r="S8358">
            <v>76.072500041192811</v>
          </cell>
          <cell r="T8358">
            <v>85.415786615408578</v>
          </cell>
          <cell r="U8358">
            <v>102.03183258353893</v>
          </cell>
          <cell r="V8358">
            <v>95.330875343648643</v>
          </cell>
          <cell r="W8358">
            <v>94.737231563682414</v>
          </cell>
          <cell r="X8358">
            <v>93.935414308880098</v>
          </cell>
          <cell r="Y8358">
            <v>86.352771822001003</v>
          </cell>
          <cell r="Z8358">
            <v>78.937746171194576</v>
          </cell>
          <cell r="AA8358">
            <v>77.064059238401072</v>
          </cell>
        </row>
        <row r="8359">
          <cell r="D8359">
            <v>75.203300687491961</v>
          </cell>
          <cell r="E8359">
            <v>72.48906541510496</v>
          </cell>
          <cell r="F8359">
            <v>71.388350798892489</v>
          </cell>
          <cell r="G8359">
            <v>69.225770423594085</v>
          </cell>
          <cell r="H8359">
            <v>70.177303401837207</v>
          </cell>
          <cell r="I8359">
            <v>71.691819988961683</v>
          </cell>
          <cell r="J8359">
            <v>76.114918027210805</v>
          </cell>
          <cell r="K8359">
            <v>78.558223577537746</v>
          </cell>
          <cell r="L8359">
            <v>83.843190619574059</v>
          </cell>
          <cell r="M8359">
            <v>85.011683840043546</v>
          </cell>
          <cell r="N8359">
            <v>84.499390245546635</v>
          </cell>
          <cell r="O8359">
            <v>82.458765993130143</v>
          </cell>
          <cell r="P8359">
            <v>77.988499638588806</v>
          </cell>
          <cell r="Q8359">
            <v>74.755287234350945</v>
          </cell>
          <cell r="R8359">
            <v>73.446327971492721</v>
          </cell>
          <cell r="S8359">
            <v>73.463815208007546</v>
          </cell>
          <cell r="T8359">
            <v>76.275308962568587</v>
          </cell>
          <cell r="U8359">
            <v>93.93952321451134</v>
          </cell>
          <cell r="V8359">
            <v>91.009752365555158</v>
          </cell>
          <cell r="W8359">
            <v>89.024465949426968</v>
          </cell>
          <cell r="X8359">
            <v>88.955305981855602</v>
          </cell>
          <cell r="Y8359">
            <v>84.131269605954131</v>
          </cell>
          <cell r="Z8359">
            <v>77.747867631635231</v>
          </cell>
          <cell r="AA8359">
            <v>74.230145542122699</v>
          </cell>
        </row>
        <row r="8360">
          <cell r="D8360">
            <v>79.426839110315456</v>
          </cell>
          <cell r="E8360">
            <v>77.295623796945264</v>
          </cell>
          <cell r="F8360">
            <v>75.447696083613963</v>
          </cell>
          <cell r="G8360">
            <v>76.395084658347969</v>
          </cell>
          <cell r="H8360">
            <v>80.283901981185011</v>
          </cell>
          <cell r="I8360">
            <v>90.209365582766665</v>
          </cell>
          <cell r="J8360">
            <v>124.59583615370983</v>
          </cell>
          <cell r="K8360">
            <v>111.54956627658252</v>
          </cell>
          <cell r="L8360">
            <v>94.473441264761945</v>
          </cell>
          <cell r="M8360">
            <v>93.516550331578941</v>
          </cell>
          <cell r="N8360">
            <v>90.935834489049697</v>
          </cell>
          <cell r="O8360">
            <v>87.59871674129819</v>
          </cell>
          <cell r="P8360">
            <v>81.920448034569503</v>
          </cell>
          <cell r="Q8360">
            <v>79.491975737538027</v>
          </cell>
          <cell r="R8360">
            <v>77.682079874257127</v>
          </cell>
          <cell r="S8360">
            <v>78.685954237682139</v>
          </cell>
          <cell r="T8360">
            <v>82.976282392234396</v>
          </cell>
          <cell r="U8360">
            <v>119.84342627036462</v>
          </cell>
          <cell r="V8360">
            <v>120.76307104811933</v>
          </cell>
          <cell r="W8360">
            <v>106.29959253483676</v>
          </cell>
          <cell r="X8360">
            <v>102.82864581431315</v>
          </cell>
          <cell r="Y8360">
            <v>83.492932953496236</v>
          </cell>
          <cell r="Z8360">
            <v>76.147646656463039</v>
          </cell>
          <cell r="AA8360">
            <v>87.748700026521846</v>
          </cell>
        </row>
        <row r="8361">
          <cell r="D8361">
            <v>78.543579015634108</v>
          </cell>
          <cell r="E8361">
            <v>76.009762091609886</v>
          </cell>
          <cell r="F8361">
            <v>73.924667763121093</v>
          </cell>
          <cell r="G8361">
            <v>74.392238894148946</v>
          </cell>
          <cell r="H8361">
            <v>79.19477840928829</v>
          </cell>
          <cell r="I8361">
            <v>87.066608445015461</v>
          </cell>
          <cell r="J8361">
            <v>120.02135367242053</v>
          </cell>
          <cell r="K8361">
            <v>102.04901902524362</v>
          </cell>
          <cell r="L8361">
            <v>89.764813525334674</v>
          </cell>
          <cell r="M8361">
            <v>90.796104916956466</v>
          </cell>
          <cell r="N8361">
            <v>86.987332351863316</v>
          </cell>
          <cell r="O8361">
            <v>81.633344013647459</v>
          </cell>
          <cell r="P8361">
            <v>78.317524086017258</v>
          </cell>
          <cell r="Q8361">
            <v>76.896885910143226</v>
          </cell>
          <cell r="R8361">
            <v>74.725791436052816</v>
          </cell>
          <cell r="S8361">
            <v>74.014597453836046</v>
          </cell>
          <cell r="T8361">
            <v>78.604959694167619</v>
          </cell>
          <cell r="U8361">
            <v>110.76028763544792</v>
          </cell>
          <cell r="V8361">
            <v>95.6322825978732</v>
          </cell>
          <cell r="W8361">
            <v>88.55153493827477</v>
          </cell>
          <cell r="X8361">
            <v>85.050114341089127</v>
          </cell>
          <cell r="Y8361">
            <v>78.239016905977451</v>
          </cell>
          <cell r="Z8361">
            <v>71.369532562950681</v>
          </cell>
          <cell r="AA8361">
            <v>81.547301042018574</v>
          </cell>
        </row>
        <row r="8362">
          <cell r="D8362">
            <v>73.210019927371121</v>
          </cell>
          <cell r="E8362">
            <v>72.866106493114174</v>
          </cell>
          <cell r="F8362">
            <v>71.483827452513523</v>
          </cell>
          <cell r="G8362">
            <v>69.643211836055514</v>
          </cell>
          <cell r="H8362">
            <v>72.142081114080341</v>
          </cell>
          <cell r="I8362">
            <v>79.69672523386177</v>
          </cell>
          <cell r="J8362">
            <v>98.78588269959954</v>
          </cell>
          <cell r="K8362">
            <v>87.609886913829982</v>
          </cell>
          <cell r="L8362">
            <v>84.13631321415653</v>
          </cell>
          <cell r="M8362">
            <v>84.143023033278666</v>
          </cell>
          <cell r="N8362">
            <v>80.164180205436139</v>
          </cell>
          <cell r="O8362">
            <v>77.678042041969505</v>
          </cell>
          <cell r="P8362">
            <v>74.1291769154044</v>
          </cell>
          <cell r="Q8362">
            <v>72.71520722506456</v>
          </cell>
          <cell r="R8362">
            <v>71.027547640901872</v>
          </cell>
          <cell r="S8362">
            <v>70.771429114609219</v>
          </cell>
          <cell r="T8362">
            <v>76.630575439568574</v>
          </cell>
          <cell r="U8362">
            <v>104.47501038846966</v>
          </cell>
          <cell r="V8362">
            <v>95.300089143564691</v>
          </cell>
          <cell r="W8362">
            <v>88.490036988967873</v>
          </cell>
          <cell r="X8362">
            <v>86.723986877336102</v>
          </cell>
          <cell r="Y8362">
            <v>80.793012880161172</v>
          </cell>
          <cell r="Z8362">
            <v>71.95194945537574</v>
          </cell>
          <cell r="AA8362">
            <v>77.867353324451727</v>
          </cell>
        </row>
        <row r="8363">
          <cell r="D8363">
            <v>85.350765720024086</v>
          </cell>
          <cell r="E8363">
            <v>81.042622806710909</v>
          </cell>
          <cell r="F8363">
            <v>81.518290217454606</v>
          </cell>
          <cell r="G8363">
            <v>80.721736088174794</v>
          </cell>
          <cell r="H8363">
            <v>81.454648122165764</v>
          </cell>
          <cell r="I8363">
            <v>83.213588815624064</v>
          </cell>
          <cell r="J8363">
            <v>85.374033376345821</v>
          </cell>
          <cell r="K8363">
            <v>88.080463908337705</v>
          </cell>
          <cell r="L8363">
            <v>94.982607446726107</v>
          </cell>
          <cell r="M8363">
            <v>97.806644458472235</v>
          </cell>
          <cell r="N8363">
            <v>95.2061306266842</v>
          </cell>
          <cell r="O8363">
            <v>90.457970183336997</v>
          </cell>
          <cell r="P8363">
            <v>86.789494641384181</v>
          </cell>
          <cell r="Q8363">
            <v>84.42016329838161</v>
          </cell>
          <cell r="R8363">
            <v>83.38011170223011</v>
          </cell>
          <cell r="S8363">
            <v>83.443455097415722</v>
          </cell>
          <cell r="T8363">
            <v>93.635732193214466</v>
          </cell>
          <cell r="U8363">
            <v>144.15783781928306</v>
          </cell>
          <cell r="V8363">
            <v>133.15141853842454</v>
          </cell>
          <cell r="W8363">
            <v>112.79109220390266</v>
          </cell>
          <cell r="X8363">
            <v>109.47307533201987</v>
          </cell>
          <cell r="Y8363">
            <v>100.07549145836245</v>
          </cell>
          <cell r="Z8363">
            <v>88.255309473945232</v>
          </cell>
          <cell r="AA8363">
            <v>85.877037412246239</v>
          </cell>
        </row>
        <row r="8364">
          <cell r="D8364">
            <v>86.573764446405605</v>
          </cell>
          <cell r="E8364">
            <v>81.365990988255376</v>
          </cell>
          <cell r="F8364">
            <v>79.98158682903933</v>
          </cell>
          <cell r="G8364">
            <v>79.964082606991937</v>
          </cell>
          <cell r="H8364">
            <v>84.085406483556298</v>
          </cell>
          <cell r="I8364">
            <v>97.337353438002765</v>
          </cell>
          <cell r="J8364">
            <v>145.94112650123407</v>
          </cell>
          <cell r="K8364">
            <v>135.58507618537686</v>
          </cell>
          <cell r="L8364">
            <v>119.0727780551376</v>
          </cell>
          <cell r="M8364">
            <v>106.09785615104197</v>
          </cell>
          <cell r="N8364">
            <v>104.10250107092912</v>
          </cell>
          <cell r="O8364">
            <v>98.942364504961915</v>
          </cell>
          <cell r="P8364">
            <v>93.684885502155566</v>
          </cell>
          <cell r="Q8364">
            <v>88.830290492940634</v>
          </cell>
          <cell r="R8364">
            <v>84.40260531424758</v>
          </cell>
          <cell r="S8364">
            <v>83.563333239138856</v>
          </cell>
          <cell r="T8364">
            <v>86.404469056687574</v>
          </cell>
          <cell r="U8364">
            <v>115.40224889001726</v>
          </cell>
          <cell r="V8364">
            <v>122.75704558639224</v>
          </cell>
          <cell r="W8364">
            <v>102.89276155752808</v>
          </cell>
          <cell r="X8364">
            <v>96.596758703720269</v>
          </cell>
          <cell r="Y8364">
            <v>87.493891087978682</v>
          </cell>
          <cell r="Z8364">
            <v>75.972330702131643</v>
          </cell>
          <cell r="AA8364">
            <v>85.257374215900157</v>
          </cell>
        </row>
        <row r="8365">
          <cell r="D8365">
            <v>88.152969081239362</v>
          </cell>
          <cell r="E8365">
            <v>86.087311003165865</v>
          </cell>
          <cell r="F8365">
            <v>84.512268786091695</v>
          </cell>
          <cell r="G8365">
            <v>83.887215951169622</v>
          </cell>
          <cell r="H8365">
            <v>84.602955900857069</v>
          </cell>
          <cell r="I8365">
            <v>87.026491835008869</v>
          </cell>
          <cell r="J8365">
            <v>93.22600720444251</v>
          </cell>
          <cell r="K8365">
            <v>99.780715802669022</v>
          </cell>
          <cell r="L8365">
            <v>107.85621828619678</v>
          </cell>
          <cell r="M8365">
            <v>103.87805475193818</v>
          </cell>
          <cell r="N8365">
            <v>96.68158793410899</v>
          </cell>
          <cell r="O8365">
            <v>88.321259928482576</v>
          </cell>
          <cell r="P8365">
            <v>82.991502277527005</v>
          </cell>
          <cell r="Q8365">
            <v>80.285226737006525</v>
          </cell>
          <cell r="R8365">
            <v>77.546440137267879</v>
          </cell>
          <cell r="S8365">
            <v>76.823474278729066</v>
          </cell>
          <cell r="T8365">
            <v>80.986810849727661</v>
          </cell>
          <cell r="U8365">
            <v>107.20717735362496</v>
          </cell>
          <cell r="V8365">
            <v>102.29081227093822</v>
          </cell>
          <cell r="W8365">
            <v>94.367517244716495</v>
          </cell>
          <cell r="X8365">
            <v>92.774015462912899</v>
          </cell>
          <cell r="Y8365">
            <v>87.754002619290219</v>
          </cell>
          <cell r="Z8365">
            <v>80.734142632905176</v>
          </cell>
          <cell r="AA8365">
            <v>80.144793686925482</v>
          </cell>
        </row>
        <row r="8366">
          <cell r="D8366">
            <v>84.974990706058961</v>
          </cell>
          <cell r="E8366">
            <v>83.515909597222972</v>
          </cell>
          <cell r="F8366">
            <v>79.594980746952018</v>
          </cell>
          <cell r="G8366">
            <v>77.801928944252623</v>
          </cell>
          <cell r="H8366">
            <v>79.459243369320262</v>
          </cell>
          <cell r="I8366">
            <v>82.348753921547839</v>
          </cell>
          <cell r="J8366">
            <v>88.631783356369908</v>
          </cell>
          <cell r="K8366">
            <v>86.704556176034203</v>
          </cell>
          <cell r="L8366">
            <v>91.465065847889406</v>
          </cell>
          <cell r="M8366">
            <v>92.029180106909379</v>
          </cell>
          <cell r="N8366">
            <v>89.713149835076464</v>
          </cell>
          <cell r="O8366">
            <v>85.518261628428888</v>
          </cell>
          <cell r="P8366">
            <v>80.425632748423254</v>
          </cell>
          <cell r="Q8366">
            <v>76.323302652632151</v>
          </cell>
          <cell r="R8366">
            <v>74.242208949292547</v>
          </cell>
          <cell r="S8366">
            <v>73.707753206343057</v>
          </cell>
          <cell r="T8366">
            <v>77.825653835474242</v>
          </cell>
          <cell r="U8366">
            <v>102.6716884200808</v>
          </cell>
          <cell r="V8366">
            <v>98.216407296903469</v>
          </cell>
          <cell r="W8366">
            <v>98.570365987032503</v>
          </cell>
          <cell r="X8366">
            <v>95.117100407409367</v>
          </cell>
          <cell r="Y8366">
            <v>88.368903080549288</v>
          </cell>
          <cell r="Z8366">
            <v>81.948727848006527</v>
          </cell>
          <cell r="AA8366">
            <v>78.471963362711094</v>
          </cell>
        </row>
        <row r="8367">
          <cell r="D8367">
            <v>82.567925426331342</v>
          </cell>
          <cell r="E8367">
            <v>80.430682094382519</v>
          </cell>
          <cell r="F8367">
            <v>78.194126199343614</v>
          </cell>
          <cell r="G8367">
            <v>77.638760366648881</v>
          </cell>
          <cell r="H8367">
            <v>80.745850414270663</v>
          </cell>
          <cell r="I8367">
            <v>94.907219784599789</v>
          </cell>
          <cell r="J8367">
            <v>125.35236712190756</v>
          </cell>
          <cell r="K8367">
            <v>103.03996699790807</v>
          </cell>
          <cell r="L8367">
            <v>97.654097603989143</v>
          </cell>
          <cell r="M8367">
            <v>99.942714491115026</v>
          </cell>
          <cell r="N8367">
            <v>100.14961573636407</v>
          </cell>
          <cell r="O8367">
            <v>98.29582084703182</v>
          </cell>
          <cell r="P8367">
            <v>95.41885064571666</v>
          </cell>
          <cell r="Q8367">
            <v>92.333358003977779</v>
          </cell>
          <cell r="R8367">
            <v>88.779710122016525</v>
          </cell>
          <cell r="S8367">
            <v>87.375453824861694</v>
          </cell>
          <cell r="T8367">
            <v>92.593888201898679</v>
          </cell>
          <cell r="U8367">
            <v>143.26931260057393</v>
          </cell>
          <cell r="V8367">
            <v>126.6750251651351</v>
          </cell>
          <cell r="W8367">
            <v>102.9813320884649</v>
          </cell>
          <cell r="X8367">
            <v>100.19901947781587</v>
          </cell>
          <cell r="Y8367">
            <v>88.677082497055608</v>
          </cell>
          <cell r="Z8367">
            <v>80.009624734581763</v>
          </cell>
          <cell r="AA8367">
            <v>89.650459949845683</v>
          </cell>
        </row>
        <row r="8368">
          <cell r="D8368">
            <v>83.39681851295785</v>
          </cell>
          <cell r="E8368">
            <v>81.357191026878795</v>
          </cell>
          <cell r="F8368">
            <v>80.429792640763395</v>
          </cell>
          <cell r="G8368">
            <v>80.111466197581805</v>
          </cell>
          <cell r="H8368">
            <v>83.959500383143109</v>
          </cell>
          <cell r="I8368">
            <v>94.912046477847241</v>
          </cell>
          <cell r="J8368">
            <v>128.2490597306375</v>
          </cell>
          <cell r="K8368">
            <v>113.52134008546692</v>
          </cell>
          <cell r="L8368">
            <v>97.304901348616909</v>
          </cell>
          <cell r="M8368">
            <v>93.270019360658864</v>
          </cell>
          <cell r="N8368">
            <v>89.801491114296681</v>
          </cell>
          <cell r="O8368">
            <v>86.775601506484932</v>
          </cell>
          <cell r="P8368">
            <v>81.757173932215025</v>
          </cell>
          <cell r="Q8368">
            <v>79.3268085568522</v>
          </cell>
          <cell r="R8368">
            <v>78.136810883614388</v>
          </cell>
          <cell r="S8368">
            <v>77.146400247594215</v>
          </cell>
          <cell r="T8368">
            <v>81.504865444213792</v>
          </cell>
          <cell r="U8368">
            <v>115.38531589679106</v>
          </cell>
          <cell r="V8368">
            <v>108.44576652944683</v>
          </cell>
          <cell r="W8368">
            <v>93.321343736167336</v>
          </cell>
          <cell r="X8368">
            <v>94.036176911178373</v>
          </cell>
          <cell r="Y8368">
            <v>85.515586572186848</v>
          </cell>
          <cell r="Z8368">
            <v>77.466523375676289</v>
          </cell>
          <cell r="AA8368">
            <v>85.679139611430458</v>
          </cell>
        </row>
        <row r="8369">
          <cell r="D8369">
            <v>90.020123066378275</v>
          </cell>
          <cell r="E8369">
            <v>89.943013629993402</v>
          </cell>
          <cell r="F8369">
            <v>85.826357696093794</v>
          </cell>
          <cell r="G8369">
            <v>86.735452477795079</v>
          </cell>
          <cell r="H8369">
            <v>88.806421382098549</v>
          </cell>
          <cell r="I8369">
            <v>94.785477790782323</v>
          </cell>
          <cell r="J8369">
            <v>119.78512830185241</v>
          </cell>
          <cell r="K8369">
            <v>100.80797804489589</v>
          </cell>
          <cell r="L8369">
            <v>98.884542489416432</v>
          </cell>
          <cell r="M8369">
            <v>95.38781738783004</v>
          </cell>
          <cell r="N8369">
            <v>92.590626522541683</v>
          </cell>
          <cell r="O8369">
            <v>85.061653760340647</v>
          </cell>
          <cell r="P8369">
            <v>81.226133311914452</v>
          </cell>
          <cell r="Q8369">
            <v>80.191183897752765</v>
          </cell>
          <cell r="R8369">
            <v>79.129650097561708</v>
          </cell>
          <cell r="S8369">
            <v>78.959119194937102</v>
          </cell>
          <cell r="T8369">
            <v>80.785244002661415</v>
          </cell>
          <cell r="U8369">
            <v>122.71725511899004</v>
          </cell>
          <cell r="V8369">
            <v>116.51276666611045</v>
          </cell>
          <cell r="W8369">
            <v>101.66973283631599</v>
          </cell>
          <cell r="X8369">
            <v>96.926308645443768</v>
          </cell>
          <cell r="Y8369">
            <v>86.91497377267271</v>
          </cell>
          <cell r="Z8369">
            <v>79.047561591750977</v>
          </cell>
          <cell r="AA8369">
            <v>89.14709337715361</v>
          </cell>
        </row>
        <row r="8370">
          <cell r="D8370">
            <v>85.351082095298779</v>
          </cell>
          <cell r="E8370">
            <v>83.299485265643042</v>
          </cell>
          <cell r="F8370">
            <v>81.805123247173057</v>
          </cell>
          <cell r="G8370">
            <v>81.713316997094509</v>
          </cell>
          <cell r="H8370">
            <v>86.06364703333287</v>
          </cell>
          <cell r="I8370">
            <v>97.396804968265428</v>
          </cell>
          <cell r="J8370">
            <v>128.87282905021038</v>
          </cell>
          <cell r="K8370">
            <v>108.51757123855792</v>
          </cell>
          <cell r="L8370">
            <v>99.491256183404886</v>
          </cell>
          <cell r="M8370">
            <v>96.940624763286039</v>
          </cell>
          <cell r="N8370">
            <v>96.971123440100882</v>
          </cell>
          <cell r="O8370">
            <v>93.060511343791873</v>
          </cell>
          <cell r="P8370">
            <v>85.732378485787535</v>
          </cell>
          <cell r="Q8370">
            <v>83.086486004617512</v>
          </cell>
          <cell r="R8370">
            <v>80.526734557932727</v>
          </cell>
          <cell r="S8370">
            <v>79.456502333773741</v>
          </cell>
          <cell r="T8370">
            <v>83.018827513647111</v>
          </cell>
          <cell r="U8370">
            <v>120.69241633127943</v>
          </cell>
          <cell r="V8370">
            <v>113.39134319556656</v>
          </cell>
          <cell r="W8370">
            <v>100.65335919587319</v>
          </cell>
          <cell r="X8370">
            <v>101.07317710121482</v>
          </cell>
          <cell r="Y8370">
            <v>90.650115602588485</v>
          </cell>
          <cell r="Z8370">
            <v>80.921578709391895</v>
          </cell>
          <cell r="AA8370">
            <v>89.916816406181709</v>
          </cell>
        </row>
        <row r="8371">
          <cell r="D8371">
            <v>82.474692672790098</v>
          </cell>
          <cell r="E8371">
            <v>83.126080090183947</v>
          </cell>
          <cell r="F8371">
            <v>79.407269441857309</v>
          </cell>
          <cell r="G8371">
            <v>79.397814775063537</v>
          </cell>
          <cell r="H8371">
            <v>83.232731208577789</v>
          </cell>
          <cell r="I8371">
            <v>95.281952223816432</v>
          </cell>
          <cell r="J8371">
            <v>134.09382159056662</v>
          </cell>
          <cell r="K8371">
            <v>113.27172011773546</v>
          </cell>
          <cell r="L8371">
            <v>98.534805223303252</v>
          </cell>
          <cell r="M8371">
            <v>93.615709609242657</v>
          </cell>
          <cell r="N8371">
            <v>90.14510457971339</v>
          </cell>
          <cell r="O8371">
            <v>84.478955799516868</v>
          </cell>
          <cell r="P8371">
            <v>79.864595277979987</v>
          </cell>
          <cell r="Q8371">
            <v>78.084015032372335</v>
          </cell>
          <cell r="R8371">
            <v>75.955212167021386</v>
          </cell>
          <cell r="S8371">
            <v>75.367962000370355</v>
          </cell>
          <cell r="T8371">
            <v>79.129523341225223</v>
          </cell>
          <cell r="U8371">
            <v>107.62966514525877</v>
          </cell>
          <cell r="V8371">
            <v>101.73127946740415</v>
          </cell>
          <cell r="W8371">
            <v>97.878680439669722</v>
          </cell>
          <cell r="X8371">
            <v>93.757929300383168</v>
          </cell>
          <cell r="Y8371">
            <v>84.316509287447033</v>
          </cell>
          <cell r="Z8371">
            <v>74.661621499911433</v>
          </cell>
          <cell r="AA8371">
            <v>84.387471687975946</v>
          </cell>
        </row>
        <row r="8372">
          <cell r="D8372">
            <v>94.577856775147097</v>
          </cell>
          <cell r="E8372">
            <v>93.569151305207455</v>
          </cell>
          <cell r="F8372">
            <v>90.711294985447807</v>
          </cell>
          <cell r="G8372">
            <v>89.793662534892178</v>
          </cell>
          <cell r="H8372">
            <v>90.768221946135455</v>
          </cell>
          <cell r="I8372">
            <v>93.800575557902363</v>
          </cell>
          <cell r="J8372">
            <v>101.25224154355892</v>
          </cell>
          <cell r="K8372">
            <v>97.568102047736303</v>
          </cell>
          <cell r="L8372">
            <v>99.433621021538812</v>
          </cell>
          <cell r="M8372">
            <v>100.78005963315461</v>
          </cell>
          <cell r="N8372">
            <v>96.910482245740425</v>
          </cell>
          <cell r="O8372">
            <v>92.182751718751049</v>
          </cell>
          <cell r="P8372">
            <v>87.804471250629348</v>
          </cell>
          <cell r="Q8372">
            <v>85.399760524568336</v>
          </cell>
          <cell r="R8372">
            <v>83.258120031143818</v>
          </cell>
          <cell r="S8372">
            <v>83.351464338297433</v>
          </cell>
          <cell r="T8372">
            <v>89.814191862362662</v>
          </cell>
          <cell r="U8372">
            <v>116.98683703959182</v>
          </cell>
          <cell r="V8372">
            <v>105.39403848955494</v>
          </cell>
          <cell r="W8372">
            <v>102.77898063218557</v>
          </cell>
          <cell r="X8372">
            <v>100.39569268586972</v>
          </cell>
          <cell r="Y8372">
            <v>93.195852606081957</v>
          </cell>
          <cell r="Z8372">
            <v>86.292033701196601</v>
          </cell>
          <cell r="AA8372">
            <v>88.317407523079751</v>
          </cell>
        </row>
        <row r="8373">
          <cell r="D8373">
            <v>88.246725403674589</v>
          </cell>
          <cell r="E8373">
            <v>85.123873754938643</v>
          </cell>
          <cell r="F8373">
            <v>84.441816288502991</v>
          </cell>
          <cell r="G8373">
            <v>83.690218030417128</v>
          </cell>
          <cell r="H8373">
            <v>83.855566192366041</v>
          </cell>
          <cell r="I8373">
            <v>86.030787595539294</v>
          </cell>
          <cell r="J8373">
            <v>90.902107711947352</v>
          </cell>
          <cell r="K8373">
            <v>88.069702088821757</v>
          </cell>
          <cell r="L8373">
            <v>91.047204374089532</v>
          </cell>
          <cell r="M8373">
            <v>91.678411968441551</v>
          </cell>
          <cell r="N8373">
            <v>87.984443546295964</v>
          </cell>
          <cell r="O8373">
            <v>84.851440270754097</v>
          </cell>
          <cell r="P8373">
            <v>82.77944344819575</v>
          </cell>
          <cell r="Q8373">
            <v>80.968646534286393</v>
          </cell>
          <cell r="R8373">
            <v>79.269194799846346</v>
          </cell>
          <cell r="S8373">
            <v>79.596350095904612</v>
          </cell>
          <cell r="T8373">
            <v>85.988256885802997</v>
          </cell>
          <cell r="U8373">
            <v>121.95357516473906</v>
          </cell>
          <cell r="V8373">
            <v>107.28532877483254</v>
          </cell>
          <cell r="W8373">
            <v>102.38607371499549</v>
          </cell>
          <cell r="X8373">
            <v>100.02583071013035</v>
          </cell>
          <cell r="Y8373">
            <v>92.173821291677385</v>
          </cell>
          <cell r="Z8373">
            <v>82.136552874486327</v>
          </cell>
          <cell r="AA8373">
            <v>83.216374528675487</v>
          </cell>
        </row>
        <row r="8374">
          <cell r="D8374">
            <v>87.224690459423499</v>
          </cell>
          <cell r="E8374">
            <v>82.888836906456561</v>
          </cell>
          <cell r="F8374">
            <v>81.968198753834642</v>
          </cell>
          <cell r="G8374">
            <v>81.825091059761746</v>
          </cell>
          <cell r="H8374">
            <v>84.70455734092937</v>
          </cell>
          <cell r="I8374">
            <v>95.092605463630804</v>
          </cell>
          <cell r="J8374">
            <v>122.99634906356053</v>
          </cell>
          <cell r="K8374">
            <v>108.31364839523151</v>
          </cell>
          <cell r="L8374">
            <v>99.542886270848456</v>
          </cell>
          <cell r="M8374">
            <v>96.112433447550728</v>
          </cell>
          <cell r="N8374">
            <v>94.780884896892516</v>
          </cell>
          <cell r="O8374">
            <v>91.372378755216602</v>
          </cell>
          <cell r="P8374">
            <v>87.756529936942428</v>
          </cell>
          <cell r="Q8374">
            <v>85.762653356121291</v>
          </cell>
          <cell r="R8374">
            <v>83.244884972201632</v>
          </cell>
          <cell r="S8374">
            <v>82.883421372778869</v>
          </cell>
          <cell r="T8374">
            <v>89.80144047228579</v>
          </cell>
          <cell r="U8374">
            <v>134.26979713761406</v>
          </cell>
          <cell r="V8374">
            <v>113.52828123939595</v>
          </cell>
          <cell r="W8374">
            <v>104.29915466757133</v>
          </cell>
          <cell r="X8374">
            <v>100.35236584271442</v>
          </cell>
          <cell r="Y8374">
            <v>89.932608981967306</v>
          </cell>
          <cell r="Z8374">
            <v>80.658537180904347</v>
          </cell>
          <cell r="AA8374">
            <v>87.364507427958145</v>
          </cell>
        </row>
        <row r="8375">
          <cell r="D8375">
            <v>82.024770360583489</v>
          </cell>
          <cell r="E8375">
            <v>78.147745988506628</v>
          </cell>
          <cell r="F8375">
            <v>75.859984733211206</v>
          </cell>
          <cell r="G8375">
            <v>76.454846609960569</v>
          </cell>
          <cell r="H8375">
            <v>79.240168157748315</v>
          </cell>
          <cell r="I8375">
            <v>86.344294906511706</v>
          </cell>
          <cell r="J8375">
            <v>99.793490180971915</v>
          </cell>
          <cell r="K8375">
            <v>91.634866480526142</v>
          </cell>
          <cell r="L8375">
            <v>94.463319786766178</v>
          </cell>
          <cell r="M8375">
            <v>93.231432976059693</v>
          </cell>
          <cell r="N8375">
            <v>91.6044730894222</v>
          </cell>
          <cell r="O8375">
            <v>86.88391585077548</v>
          </cell>
          <cell r="P8375">
            <v>81.435939965990926</v>
          </cell>
          <cell r="Q8375">
            <v>79.632180474595174</v>
          </cell>
          <cell r="R8375">
            <v>77.839414315615628</v>
          </cell>
          <cell r="S8375">
            <v>77.531937277015302</v>
          </cell>
          <cell r="T8375">
            <v>81.857821271834155</v>
          </cell>
          <cell r="U8375">
            <v>111.26252805531445</v>
          </cell>
          <cell r="V8375">
            <v>102.33839136136626</v>
          </cell>
          <cell r="W8375">
            <v>91.390212292228526</v>
          </cell>
          <cell r="X8375">
            <v>90.204054996808949</v>
          </cell>
          <cell r="Y8375">
            <v>84.947681731494598</v>
          </cell>
          <cell r="Z8375">
            <v>79.144038787572669</v>
          </cell>
          <cell r="AA8375">
            <v>88.034164522568531</v>
          </cell>
        </row>
        <row r="8376">
          <cell r="D8376">
            <v>82.586824308312586</v>
          </cell>
          <cell r="E8376">
            <v>80.036627999815835</v>
          </cell>
          <cell r="F8376">
            <v>78.386192800031878</v>
          </cell>
          <cell r="G8376">
            <v>78.001453064596205</v>
          </cell>
          <cell r="H8376">
            <v>80.120154683470005</v>
          </cell>
          <cell r="I8376">
            <v>87.163409179116655</v>
          </cell>
          <cell r="J8376">
            <v>105.03896714832334</v>
          </cell>
          <cell r="K8376">
            <v>96.860618758000911</v>
          </cell>
          <cell r="L8376">
            <v>91.667677318038614</v>
          </cell>
          <cell r="M8376">
            <v>91.779801517082973</v>
          </cell>
          <cell r="N8376">
            <v>90.401112761461093</v>
          </cell>
          <cell r="O8376">
            <v>87.321982155112991</v>
          </cell>
          <cell r="P8376">
            <v>83.203595643681027</v>
          </cell>
          <cell r="Q8376">
            <v>81.719766423083456</v>
          </cell>
          <cell r="R8376">
            <v>78.741750279995273</v>
          </cell>
          <cell r="S8376">
            <v>78.26143094924754</v>
          </cell>
          <cell r="T8376">
            <v>85.786917013520551</v>
          </cell>
          <cell r="U8376">
            <v>108.30572659353612</v>
          </cell>
          <cell r="V8376">
            <v>97.697296139777052</v>
          </cell>
          <cell r="W8376">
            <v>94.22716459368705</v>
          </cell>
          <cell r="X8376">
            <v>91.303660944418638</v>
          </cell>
          <cell r="Y8376">
            <v>84.835354540767028</v>
          </cell>
          <cell r="Z8376">
            <v>78.970059536957507</v>
          </cell>
          <cell r="AA8376">
            <v>86.568449209873677</v>
          </cell>
        </row>
        <row r="8377">
          <cell r="D8377">
            <v>90.721581741657602</v>
          </cell>
          <cell r="E8377">
            <v>87.493975946890941</v>
          </cell>
          <cell r="F8377">
            <v>85.800252961559522</v>
          </cell>
          <cell r="G8377">
            <v>85.938940941017535</v>
          </cell>
          <cell r="H8377">
            <v>88.472718170123187</v>
          </cell>
          <cell r="I8377">
            <v>97.586159834911797</v>
          </cell>
          <cell r="J8377">
            <v>124.75589149512666</v>
          </cell>
          <cell r="K8377">
            <v>110.66990511368118</v>
          </cell>
          <cell r="L8377">
            <v>103.25270691068313</v>
          </cell>
          <cell r="M8377">
            <v>101.8961462989454</v>
          </cell>
          <cell r="N8377">
            <v>101.3070685352936</v>
          </cell>
          <cell r="O8377">
            <v>98.577958128533439</v>
          </cell>
          <cell r="P8377">
            <v>94.520659811202648</v>
          </cell>
          <cell r="Q8377">
            <v>91.51604970720112</v>
          </cell>
          <cell r="R8377">
            <v>87.838115164988849</v>
          </cell>
          <cell r="S8377">
            <v>86.643302017140812</v>
          </cell>
          <cell r="T8377">
            <v>96.340473074145947</v>
          </cell>
          <cell r="U8377">
            <v>139.09231258777945</v>
          </cell>
          <cell r="V8377">
            <v>123.46676429840043</v>
          </cell>
          <cell r="W8377">
            <v>115.64608526798919</v>
          </cell>
          <cell r="X8377">
            <v>114.33806939962881</v>
          </cell>
          <cell r="Y8377">
            <v>105.27620592429659</v>
          </cell>
          <cell r="Z8377">
            <v>86.32041708962133</v>
          </cell>
          <cell r="AA8377">
            <v>95.681885939190906</v>
          </cell>
        </row>
        <row r="8378">
          <cell r="D8378">
            <v>84.35389826919436</v>
          </cell>
          <cell r="E8378">
            <v>79.818221052867997</v>
          </cell>
          <cell r="F8378">
            <v>78.526044933800108</v>
          </cell>
          <cell r="G8378">
            <v>79.232278189824143</v>
          </cell>
          <cell r="H8378">
            <v>81.179601734598734</v>
          </cell>
          <cell r="I8378">
            <v>89.456498275759671</v>
          </cell>
          <cell r="J8378">
            <v>107.36916728809015</v>
          </cell>
          <cell r="K8378">
            <v>98.721525534255292</v>
          </cell>
          <cell r="L8378">
            <v>95.081805714211313</v>
          </cell>
          <cell r="M8378">
            <v>93.609458851448395</v>
          </cell>
          <cell r="N8378">
            <v>90.644974462026084</v>
          </cell>
          <cell r="O8378">
            <v>87.526050309307394</v>
          </cell>
          <cell r="P8378">
            <v>83.241678113692188</v>
          </cell>
          <cell r="Q8378">
            <v>81.941524584816847</v>
          </cell>
          <cell r="R8378">
            <v>80.122039389240371</v>
          </cell>
          <cell r="S8378">
            <v>79.566247135572098</v>
          </cell>
          <cell r="T8378">
            <v>85.76876463603665</v>
          </cell>
          <cell r="U8378">
            <v>116.36083641293027</v>
          </cell>
          <cell r="V8378">
            <v>109.41018588775209</v>
          </cell>
          <cell r="W8378">
            <v>102.28918023115025</v>
          </cell>
          <cell r="X8378">
            <v>100.64209341156558</v>
          </cell>
          <cell r="Y8378">
            <v>88.801701306731999</v>
          </cell>
          <cell r="Z8378">
            <v>77.846684083419561</v>
          </cell>
          <cell r="AA8378">
            <v>87.05694612612281</v>
          </cell>
        </row>
        <row r="8379">
          <cell r="D8379">
            <v>80.225884818964971</v>
          </cell>
          <cell r="E8379">
            <v>75.186526708709522</v>
          </cell>
          <cell r="F8379">
            <v>72.898416268814358</v>
          </cell>
          <cell r="G8379">
            <v>72.218342244936778</v>
          </cell>
          <cell r="H8379">
            <v>73.337896551119428</v>
          </cell>
          <cell r="I8379">
            <v>76.384421752000733</v>
          </cell>
          <cell r="J8379">
            <v>81.616118883277977</v>
          </cell>
          <cell r="K8379">
            <v>82.21952843785391</v>
          </cell>
          <cell r="L8379">
            <v>87.195965951641355</v>
          </cell>
          <cell r="M8379">
            <v>89.897899959805642</v>
          </cell>
          <cell r="N8379">
            <v>87.04283160991875</v>
          </cell>
          <cell r="O8379">
            <v>83.837723531154722</v>
          </cell>
          <cell r="P8379">
            <v>79.661522292258766</v>
          </cell>
          <cell r="Q8379">
            <v>77.53872619523699</v>
          </cell>
          <cell r="R8379">
            <v>75.4912587343848</v>
          </cell>
          <cell r="S8379">
            <v>75.213427399407223</v>
          </cell>
          <cell r="T8379">
            <v>80.393400672878172</v>
          </cell>
          <cell r="U8379">
            <v>98.020562220804479</v>
          </cell>
          <cell r="V8379">
            <v>96.496782061382817</v>
          </cell>
          <cell r="W8379">
            <v>95.467847737446675</v>
          </cell>
          <cell r="X8379">
            <v>93.055288025448974</v>
          </cell>
          <cell r="Y8379">
            <v>88.772762909036899</v>
          </cell>
          <cell r="Z8379">
            <v>79.102182722437831</v>
          </cell>
          <cell r="AA8379">
            <v>78.651300410981818</v>
          </cell>
        </row>
        <row r="8380">
          <cell r="D8380">
            <v>75.623939028509085</v>
          </cell>
          <cell r="E8380">
            <v>71.228015853457464</v>
          </cell>
          <cell r="F8380">
            <v>67.08855087577416</v>
          </cell>
          <cell r="G8380">
            <v>66.330469876039501</v>
          </cell>
          <cell r="H8380">
            <v>66.268006550338697</v>
          </cell>
          <cell r="I8380">
            <v>69.949944694640593</v>
          </cell>
          <cell r="J8380">
            <v>74.141584391013097</v>
          </cell>
          <cell r="K8380">
            <v>72.834533519185058</v>
          </cell>
          <cell r="L8380">
            <v>77.886337804171603</v>
          </cell>
          <cell r="M8380">
            <v>80.07761758414523</v>
          </cell>
          <cell r="N8380">
            <v>79.217785364909844</v>
          </cell>
          <cell r="O8380">
            <v>77.618154062495492</v>
          </cell>
          <cell r="P8380">
            <v>75.104185907539147</v>
          </cell>
          <cell r="Q8380">
            <v>73.53960809663316</v>
          </cell>
          <cell r="R8380">
            <v>71.983018151472947</v>
          </cell>
          <cell r="S8380">
            <v>72.035168658178165</v>
          </cell>
          <cell r="T8380">
            <v>79.680513536984307</v>
          </cell>
          <cell r="U8380">
            <v>102.20707926978859</v>
          </cell>
          <cell r="V8380">
            <v>96.029335390873584</v>
          </cell>
          <cell r="W8380">
            <v>92.675356125185147</v>
          </cell>
          <cell r="X8380">
            <v>90.683853812354144</v>
          </cell>
          <cell r="Y8380">
            <v>84.940393926891346</v>
          </cell>
          <cell r="Z8380">
            <v>79.876659638624631</v>
          </cell>
          <cell r="AA8380">
            <v>78.989477675613657</v>
          </cell>
        </row>
        <row r="8381">
          <cell r="D8381">
            <v>79.313899781528235</v>
          </cell>
          <cell r="E8381">
            <v>74.963170100908215</v>
          </cell>
          <cell r="F8381">
            <v>72.879121660414384</v>
          </cell>
          <cell r="G8381">
            <v>72.353803043050675</v>
          </cell>
          <cell r="H8381">
            <v>73.315751708001116</v>
          </cell>
          <cell r="I8381">
            <v>80.605254144612587</v>
          </cell>
          <cell r="J8381">
            <v>92.590565783191337</v>
          </cell>
          <cell r="K8381">
            <v>83.481181644332608</v>
          </cell>
          <cell r="L8381">
            <v>84.501752062461549</v>
          </cell>
          <cell r="M8381">
            <v>85.831088208815544</v>
          </cell>
          <cell r="N8381">
            <v>88.361894194930031</v>
          </cell>
          <cell r="O8381">
            <v>84.696146330180312</v>
          </cell>
          <cell r="P8381">
            <v>80.945042513088111</v>
          </cell>
          <cell r="Q8381">
            <v>78.702498044779745</v>
          </cell>
          <cell r="R8381">
            <v>76.441766341829819</v>
          </cell>
          <cell r="S8381">
            <v>75.782425775124949</v>
          </cell>
          <cell r="T8381">
            <v>80.886110336712534</v>
          </cell>
          <cell r="U8381">
            <v>100.44228193145413</v>
          </cell>
          <cell r="V8381">
            <v>96.15566862564016</v>
          </cell>
          <cell r="W8381">
            <v>89.57364484579459</v>
          </cell>
          <cell r="X8381">
            <v>87.584021863424852</v>
          </cell>
          <cell r="Y8381">
            <v>83.545782209678492</v>
          </cell>
          <cell r="Z8381">
            <v>74.770809545685921</v>
          </cell>
          <cell r="AA8381">
            <v>81.077746561065752</v>
          </cell>
        </row>
        <row r="8382">
          <cell r="D8382">
            <v>85.942552472195004</v>
          </cell>
          <cell r="E8382">
            <v>82.531468061389489</v>
          </cell>
          <cell r="F8382">
            <v>82.210510656379029</v>
          </cell>
          <cell r="G8382">
            <v>82.173309540902622</v>
          </cell>
          <cell r="H8382">
            <v>84.97296184675676</v>
          </cell>
          <cell r="I8382">
            <v>92.656852865338507</v>
          </cell>
          <cell r="J8382">
            <v>121.58529656406093</v>
          </cell>
          <cell r="K8382">
            <v>108.8729745495655</v>
          </cell>
          <cell r="L8382">
            <v>97.582457183273235</v>
          </cell>
          <cell r="M8382">
            <v>95.487016071773382</v>
          </cell>
          <cell r="N8382">
            <v>95.773465017378541</v>
          </cell>
          <cell r="O8382">
            <v>92.559684286419767</v>
          </cell>
          <cell r="P8382">
            <v>88.240429302829313</v>
          </cell>
          <cell r="Q8382">
            <v>86.086808519476278</v>
          </cell>
          <cell r="R8382">
            <v>83.307224948348889</v>
          </cell>
          <cell r="S8382">
            <v>82.479286461053277</v>
          </cell>
          <cell r="T8382">
            <v>87.481328575962593</v>
          </cell>
          <cell r="U8382">
            <v>123.43930403459687</v>
          </cell>
          <cell r="V8382">
            <v>102.57998119541676</v>
          </cell>
          <cell r="W8382">
            <v>99.654367662896277</v>
          </cell>
          <cell r="X8382">
            <v>96.018498533569002</v>
          </cell>
          <cell r="Y8382">
            <v>88.520545523046536</v>
          </cell>
          <cell r="Z8382">
            <v>77.881943123655944</v>
          </cell>
          <cell r="AA8382">
            <v>84.79703696965484</v>
          </cell>
        </row>
        <row r="8383">
          <cell r="D8383">
            <v>85.249156994146901</v>
          </cell>
          <cell r="E8383">
            <v>82.40299897540983</v>
          </cell>
          <cell r="F8383">
            <v>81.15728846851998</v>
          </cell>
          <cell r="G8383">
            <v>80.925089346819377</v>
          </cell>
          <cell r="H8383">
            <v>84.201192317168122</v>
          </cell>
          <cell r="I8383">
            <v>92.115677195386269</v>
          </cell>
          <cell r="J8383">
            <v>113.99459588208241</v>
          </cell>
          <cell r="K8383">
            <v>100.8062890781794</v>
          </cell>
          <cell r="L8383">
            <v>93.874546510638993</v>
          </cell>
          <cell r="M8383">
            <v>90.767408178069118</v>
          </cell>
          <cell r="N8383">
            <v>88.858093011436736</v>
          </cell>
          <cell r="O8383">
            <v>86.336627718378494</v>
          </cell>
          <cell r="P8383">
            <v>82.460074015890697</v>
          </cell>
          <cell r="Q8383">
            <v>80.466228191385127</v>
          </cell>
          <cell r="R8383">
            <v>78.355102384125473</v>
          </cell>
          <cell r="S8383">
            <v>77.83010437887485</v>
          </cell>
          <cell r="T8383">
            <v>83.774780408110814</v>
          </cell>
          <cell r="U8383">
            <v>118.79324064282319</v>
          </cell>
          <cell r="V8383">
            <v>104.94351178251264</v>
          </cell>
          <cell r="W8383">
            <v>99.497638604506491</v>
          </cell>
          <cell r="X8383">
            <v>96.56916063379046</v>
          </cell>
          <cell r="Y8383">
            <v>88.125318665537449</v>
          </cell>
          <cell r="Z8383">
            <v>77.871325018290591</v>
          </cell>
          <cell r="AA8383">
            <v>85.235143957050155</v>
          </cell>
        </row>
        <row r="8384">
          <cell r="D8384">
            <v>86.892928073709001</v>
          </cell>
          <cell r="E8384">
            <v>84.569014490603948</v>
          </cell>
          <cell r="F8384">
            <v>83.565497434945499</v>
          </cell>
          <cell r="G8384">
            <v>83.742626567062516</v>
          </cell>
          <cell r="H8384">
            <v>86.561353235906665</v>
          </cell>
          <cell r="I8384">
            <v>95.014105557570332</v>
          </cell>
          <cell r="J8384">
            <v>122.39702120215219</v>
          </cell>
          <cell r="K8384">
            <v>110.68520843112734</v>
          </cell>
          <cell r="L8384">
            <v>100.30145696387582</v>
          </cell>
          <cell r="M8384">
            <v>98.563083349085034</v>
          </cell>
          <cell r="N8384">
            <v>96.434232677128634</v>
          </cell>
          <cell r="O8384">
            <v>92.634751225973972</v>
          </cell>
          <cell r="P8384">
            <v>88.252209996925529</v>
          </cell>
          <cell r="Q8384">
            <v>85.554667872526338</v>
          </cell>
          <cell r="R8384">
            <v>83.657249248778939</v>
          </cell>
          <cell r="S8384">
            <v>82.894661780930477</v>
          </cell>
          <cell r="T8384">
            <v>92.002199410181419</v>
          </cell>
          <cell r="U8384">
            <v>132.20612114889531</v>
          </cell>
          <cell r="V8384">
            <v>117.58881512113091</v>
          </cell>
          <cell r="W8384">
            <v>109.39334988057706</v>
          </cell>
          <cell r="X8384">
            <v>104.21696559052815</v>
          </cell>
          <cell r="Y8384">
            <v>93.298568887023876</v>
          </cell>
          <cell r="Z8384">
            <v>81.602191179699261</v>
          </cell>
          <cell r="AA8384">
            <v>91.32951953287666</v>
          </cell>
        </row>
        <row r="8385">
          <cell r="D8385">
            <v>93.396541831000533</v>
          </cell>
          <cell r="E8385">
            <v>91.166625534068132</v>
          </cell>
          <cell r="F8385">
            <v>89.013823509608258</v>
          </cell>
          <cell r="G8385">
            <v>89.069424062364405</v>
          </cell>
          <cell r="H8385">
            <v>93.569295667745081</v>
          </cell>
          <cell r="I8385">
            <v>104.22094238102414</v>
          </cell>
          <cell r="J8385">
            <v>140.1924814064414</v>
          </cell>
          <cell r="K8385">
            <v>127.8710512678087</v>
          </cell>
          <cell r="L8385">
            <v>109.84148887828279</v>
          </cell>
          <cell r="M8385">
            <v>103.96961407334982</v>
          </cell>
          <cell r="N8385">
            <v>99.599804933760907</v>
          </cell>
          <cell r="O8385">
            <v>94.49631516217228</v>
          </cell>
          <cell r="P8385">
            <v>89.868918803563986</v>
          </cell>
          <cell r="Q8385">
            <v>86.530660086783413</v>
          </cell>
          <cell r="R8385">
            <v>84.118804151361772</v>
          </cell>
          <cell r="S8385">
            <v>83.713029928013128</v>
          </cell>
          <cell r="T8385">
            <v>89.080405812061954</v>
          </cell>
          <cell r="U8385">
            <v>130.48810206378741</v>
          </cell>
          <cell r="V8385">
            <v>117.59725465413925</v>
          </cell>
          <cell r="W8385">
            <v>113.13214296973366</v>
          </cell>
          <cell r="X8385">
            <v>111.64024021628371</v>
          </cell>
          <cell r="Y8385">
            <v>101.29864950649559</v>
          </cell>
          <cell r="Z8385">
            <v>85.909705452403784</v>
          </cell>
          <cell r="AA8385">
            <v>95.086480543656478</v>
          </cell>
        </row>
        <row r="8386">
          <cell r="D8386">
            <v>94.158120846070929</v>
          </cell>
          <cell r="E8386">
            <v>90.86873405452107</v>
          </cell>
          <cell r="F8386">
            <v>89.843704513014103</v>
          </cell>
          <cell r="G8386">
            <v>89.851989935582182</v>
          </cell>
          <cell r="H8386">
            <v>89.50672286632232</v>
          </cell>
          <cell r="I8386">
            <v>90.98439682615458</v>
          </cell>
          <cell r="J8386">
            <v>92.622239170729543</v>
          </cell>
          <cell r="K8386">
            <v>85.484740169116691</v>
          </cell>
          <cell r="L8386">
            <v>91.642061885928044</v>
          </cell>
          <cell r="M8386">
            <v>92.882150437768544</v>
          </cell>
          <cell r="N8386">
            <v>91.94420515602522</v>
          </cell>
          <cell r="O8386">
            <v>88.765519530136899</v>
          </cell>
          <cell r="P8386">
            <v>86.529474917244599</v>
          </cell>
          <cell r="Q8386">
            <v>85.600101479461117</v>
          </cell>
          <cell r="R8386">
            <v>84.88174566649117</v>
          </cell>
          <cell r="S8386">
            <v>82.936614411257366</v>
          </cell>
          <cell r="T8386">
            <v>87.032794697807788</v>
          </cell>
          <cell r="U8386">
            <v>108.73782488793711</v>
          </cell>
          <cell r="V8386">
            <v>107.71827633471125</v>
          </cell>
          <cell r="W8386">
            <v>102.61509221212455</v>
          </cell>
          <cell r="X8386">
            <v>101.55672561387446</v>
          </cell>
          <cell r="Y8386">
            <v>93.556172855915364</v>
          </cell>
          <cell r="Z8386">
            <v>91.984981178687065</v>
          </cell>
          <cell r="AA8386">
            <v>93.41326567574896</v>
          </cell>
        </row>
        <row r="8387">
          <cell r="D8387">
            <v>87.882841736394724</v>
          </cell>
          <cell r="E8387">
            <v>86.412960885860841</v>
          </cell>
          <cell r="F8387">
            <v>83.850845413997519</v>
          </cell>
          <cell r="G8387">
            <v>83.451931004777691</v>
          </cell>
          <cell r="H8387">
            <v>83.94514376392398</v>
          </cell>
          <cell r="I8387">
            <v>87.198284453708425</v>
          </cell>
          <cell r="J8387">
            <v>90.378023579360928</v>
          </cell>
          <cell r="K8387">
            <v>86.6020521394897</v>
          </cell>
          <cell r="L8387">
            <v>92.661048089762559</v>
          </cell>
          <cell r="M8387">
            <v>93.78586298490842</v>
          </cell>
          <cell r="N8387">
            <v>91.062116878189627</v>
          </cell>
          <cell r="O8387">
            <v>89.10936203211925</v>
          </cell>
          <cell r="P8387">
            <v>86.838658938323434</v>
          </cell>
          <cell r="Q8387">
            <v>85.294538578652805</v>
          </cell>
          <cell r="R8387">
            <v>83.542888526425742</v>
          </cell>
          <cell r="S8387">
            <v>83.738850213893159</v>
          </cell>
          <cell r="T8387">
            <v>93.088911737938133</v>
          </cell>
          <cell r="U8387">
            <v>129.57607773001274</v>
          </cell>
          <cell r="V8387">
            <v>121.55543179572749</v>
          </cell>
          <cell r="W8387">
            <v>115.32111488503634</v>
          </cell>
          <cell r="X8387">
            <v>115.37986332103658</v>
          </cell>
          <cell r="Y8387">
            <v>101.27671318287742</v>
          </cell>
          <cell r="Z8387">
            <v>91.26632597727594</v>
          </cell>
          <cell r="AA8387">
            <v>90.32206026945893</v>
          </cell>
        </row>
        <row r="8388">
          <cell r="D8388">
            <v>82.877301475989228</v>
          </cell>
          <cell r="E8388">
            <v>79.584960187888328</v>
          </cell>
          <cell r="F8388">
            <v>77.25261496887596</v>
          </cell>
          <cell r="G8388">
            <v>77.627173443802349</v>
          </cell>
          <cell r="H8388">
            <v>80.59874672560673</v>
          </cell>
          <cell r="I8388">
            <v>87.925017807015365</v>
          </cell>
          <cell r="J8388">
            <v>101.48060333626665</v>
          </cell>
          <cell r="K8388">
            <v>92.325207362963454</v>
          </cell>
          <cell r="L8388">
            <v>93.226602184084982</v>
          </cell>
          <cell r="M8388">
            <v>92.858653102906629</v>
          </cell>
          <cell r="N8388">
            <v>94.688908135005761</v>
          </cell>
          <cell r="O8388">
            <v>91.49858832160831</v>
          </cell>
          <cell r="P8388">
            <v>84.272482183241138</v>
          </cell>
          <cell r="Q8388">
            <v>82.026512486582334</v>
          </cell>
          <cell r="R8388">
            <v>80.135515781538146</v>
          </cell>
          <cell r="S8388">
            <v>79.681116848391483</v>
          </cell>
          <cell r="T8388">
            <v>86.186815755373615</v>
          </cell>
          <cell r="U8388">
            <v>119.01568261997411</v>
          </cell>
          <cell r="V8388">
            <v>116.34831039078531</v>
          </cell>
          <cell r="W8388">
            <v>101.35787489308015</v>
          </cell>
          <cell r="X8388">
            <v>96.99985362406116</v>
          </cell>
          <cell r="Y8388">
            <v>91.367280383295991</v>
          </cell>
          <cell r="Z8388">
            <v>78.413652156976639</v>
          </cell>
          <cell r="AA8388">
            <v>89.596545977581073</v>
          </cell>
        </row>
        <row r="8389">
          <cell r="D8389">
            <v>78.496642480027432</v>
          </cell>
          <cell r="E8389">
            <v>74.808623834993796</v>
          </cell>
          <cell r="F8389">
            <v>72.740158528427145</v>
          </cell>
          <cell r="G8389">
            <v>72.969830688784526</v>
          </cell>
          <cell r="H8389">
            <v>75.007844136977781</v>
          </cell>
          <cell r="I8389">
            <v>79.80002026831103</v>
          </cell>
          <cell r="J8389">
            <v>94.121579849890878</v>
          </cell>
          <cell r="K8389">
            <v>81.523697473978785</v>
          </cell>
          <cell r="L8389">
            <v>83.275436245725828</v>
          </cell>
          <cell r="M8389">
            <v>85.232106911531304</v>
          </cell>
          <cell r="N8389">
            <v>86.22001258464708</v>
          </cell>
          <cell r="O8389">
            <v>84.296571554851866</v>
          </cell>
          <cell r="P8389">
            <v>78.059946838171157</v>
          </cell>
          <cell r="Q8389">
            <v>75.739721143480097</v>
          </cell>
          <cell r="R8389">
            <v>72.209921319860513</v>
          </cell>
          <cell r="S8389">
            <v>71.834637882615354</v>
          </cell>
          <cell r="T8389">
            <v>76.449915227655524</v>
          </cell>
          <cell r="U8389">
            <v>116.25241937512962</v>
          </cell>
          <cell r="V8389">
            <v>93.111905731843478</v>
          </cell>
          <cell r="W8389">
            <v>84.405331012966428</v>
          </cell>
          <cell r="X8389">
            <v>81.442800674797169</v>
          </cell>
          <cell r="Y8389">
            <v>76.405515923019678</v>
          </cell>
          <cell r="Z8389">
            <v>69.647592160647989</v>
          </cell>
          <cell r="AA8389">
            <v>80.848977591969771</v>
          </cell>
        </row>
        <row r="8390">
          <cell r="D8390">
            <v>83.609118364810726</v>
          </cell>
          <cell r="E8390">
            <v>81.392073777220133</v>
          </cell>
          <cell r="F8390">
            <v>81.076483697328186</v>
          </cell>
          <cell r="G8390">
            <v>80.791067855544767</v>
          </cell>
          <cell r="H8390">
            <v>83.290674348597264</v>
          </cell>
          <cell r="I8390">
            <v>89.16886640732973</v>
          </cell>
          <cell r="J8390">
            <v>114.13591940325369</v>
          </cell>
          <cell r="K8390">
            <v>99.827992190671125</v>
          </cell>
          <cell r="L8390">
            <v>96.328559102682036</v>
          </cell>
          <cell r="M8390">
            <v>94.947727657071383</v>
          </cell>
          <cell r="N8390">
            <v>94.535045565232664</v>
          </cell>
          <cell r="O8390">
            <v>91.365609290146821</v>
          </cell>
          <cell r="P8390">
            <v>87.771710229126043</v>
          </cell>
          <cell r="Q8390">
            <v>85.603030128430959</v>
          </cell>
          <cell r="R8390">
            <v>82.801984800257955</v>
          </cell>
          <cell r="S8390">
            <v>82.756313721970812</v>
          </cell>
          <cell r="T8390">
            <v>89.622644782643206</v>
          </cell>
          <cell r="U8390">
            <v>131.57570894745993</v>
          </cell>
          <cell r="V8390">
            <v>108.09318404917558</v>
          </cell>
          <cell r="W8390">
            <v>103.3970698797693</v>
          </cell>
          <cell r="X8390">
            <v>100.04081154187244</v>
          </cell>
          <cell r="Y8390">
            <v>89.266349269456498</v>
          </cell>
          <cell r="Z8390">
            <v>78.661109270838608</v>
          </cell>
          <cell r="AA8390">
            <v>86.379830300399604</v>
          </cell>
        </row>
        <row r="8391">
          <cell r="D8391">
            <v>87.426550004724376</v>
          </cell>
          <cell r="E8391">
            <v>84.754036675314779</v>
          </cell>
          <cell r="F8391">
            <v>83.003226326475954</v>
          </cell>
          <cell r="G8391">
            <v>83.032229624001246</v>
          </cell>
          <cell r="H8391">
            <v>84.79391158240756</v>
          </cell>
          <cell r="I8391">
            <v>92.376615566893705</v>
          </cell>
          <cell r="J8391">
            <v>119.98442090007217</v>
          </cell>
          <cell r="K8391">
            <v>108.81804479506363</v>
          </cell>
          <cell r="L8391">
            <v>99.575009192101305</v>
          </cell>
          <cell r="M8391">
            <v>100.87763347833209</v>
          </cell>
          <cell r="N8391">
            <v>98.987210891179558</v>
          </cell>
          <cell r="O8391">
            <v>94.665283183761048</v>
          </cell>
          <cell r="P8391">
            <v>90.363482409289773</v>
          </cell>
          <cell r="Q8391">
            <v>87.036932621868885</v>
          </cell>
          <cell r="R8391">
            <v>84.53143293225348</v>
          </cell>
          <cell r="S8391">
            <v>83.491152841859332</v>
          </cell>
          <cell r="T8391">
            <v>92.048086807888467</v>
          </cell>
          <cell r="U8391">
            <v>128.00984221771344</v>
          </cell>
          <cell r="V8391">
            <v>111.34234889605438</v>
          </cell>
          <cell r="W8391">
            <v>103.64668301135674</v>
          </cell>
          <cell r="X8391">
            <v>99.658893967346216</v>
          </cell>
          <cell r="Y8391">
            <v>89.121192787427219</v>
          </cell>
          <cell r="Z8391">
            <v>80.934351617775704</v>
          </cell>
          <cell r="AA8391">
            <v>88.651037984708893</v>
          </cell>
        </row>
        <row r="8392">
          <cell r="D8392">
            <v>88.509947047626042</v>
          </cell>
          <cell r="E8392">
            <v>83.75376715981993</v>
          </cell>
          <cell r="F8392">
            <v>82.264061137713483</v>
          </cell>
          <cell r="G8392">
            <v>82.222176876837679</v>
          </cell>
          <cell r="H8392">
            <v>85.087817051887058</v>
          </cell>
          <cell r="I8392">
            <v>94.063001974028765</v>
          </cell>
          <cell r="J8392">
            <v>127.82607919657347</v>
          </cell>
          <cell r="K8392">
            <v>113.20942538922377</v>
          </cell>
          <cell r="L8392">
            <v>101.96953291845581</v>
          </cell>
          <cell r="M8392">
            <v>98.497828699426748</v>
          </cell>
          <cell r="N8392">
            <v>92.919492170851186</v>
          </cell>
          <cell r="O8392">
            <v>88.172663912605273</v>
          </cell>
          <cell r="P8392">
            <v>82.964663155300713</v>
          </cell>
          <cell r="Q8392">
            <v>80.951714583158463</v>
          </cell>
          <cell r="R8392">
            <v>79.215765591249664</v>
          </cell>
          <cell r="S8392">
            <v>78.895039757087233</v>
          </cell>
          <cell r="T8392">
            <v>84.099161117780454</v>
          </cell>
          <cell r="U8392">
            <v>104.99428635877298</v>
          </cell>
          <cell r="V8392">
            <v>99.954636446323732</v>
          </cell>
          <cell r="W8392">
            <v>95.487858794821648</v>
          </cell>
          <cell r="X8392">
            <v>92.306794582007299</v>
          </cell>
          <cell r="Y8392">
            <v>85.896768320840039</v>
          </cell>
          <cell r="Z8392">
            <v>80.19460276470241</v>
          </cell>
          <cell r="AA8392">
            <v>87.905728751020575</v>
          </cell>
        </row>
        <row r="8393">
          <cell r="D8393">
            <v>86.642635513953863</v>
          </cell>
          <cell r="E8393">
            <v>82.391601738141006</v>
          </cell>
          <cell r="F8393">
            <v>79.334581874318133</v>
          </cell>
          <cell r="G8393">
            <v>79.788486688645577</v>
          </cell>
          <cell r="H8393">
            <v>79.264676474720446</v>
          </cell>
          <cell r="I8393">
            <v>81.054155624835275</v>
          </cell>
          <cell r="J8393">
            <v>85.345312315177509</v>
          </cell>
          <cell r="K8393">
            <v>82.087546515592237</v>
          </cell>
          <cell r="L8393">
            <v>87.813941259912539</v>
          </cell>
          <cell r="M8393">
            <v>92.286238805411017</v>
          </cell>
          <cell r="N8393">
            <v>91.808261174945244</v>
          </cell>
          <cell r="O8393">
            <v>88.540188178105637</v>
          </cell>
          <cell r="P8393">
            <v>85.461229638797576</v>
          </cell>
          <cell r="Q8393">
            <v>83.438874379506402</v>
          </cell>
          <cell r="R8393">
            <v>81.218216966455429</v>
          </cell>
          <cell r="S8393">
            <v>81.397156770425894</v>
          </cell>
          <cell r="T8393">
            <v>88.308274833806749</v>
          </cell>
          <cell r="U8393">
            <v>117.79321874603934</v>
          </cell>
          <cell r="V8393">
            <v>110.80275022381824</v>
          </cell>
          <cell r="W8393">
            <v>104.33072572105191</v>
          </cell>
          <cell r="X8393">
            <v>100.88785540897625</v>
          </cell>
          <cell r="Y8393">
            <v>91.919287613868846</v>
          </cell>
          <cell r="Z8393">
            <v>84.608196838416319</v>
          </cell>
          <cell r="AA8393">
            <v>83.54162764458242</v>
          </cell>
        </row>
        <row r="8394">
          <cell r="D8394">
            <v>88.239106269741981</v>
          </cell>
          <cell r="E8394">
            <v>85.737676120017198</v>
          </cell>
          <cell r="F8394">
            <v>82.409759337323464</v>
          </cell>
          <cell r="G8394">
            <v>81.401152576811285</v>
          </cell>
          <cell r="H8394">
            <v>81.410384376015074</v>
          </cell>
          <cell r="I8394">
            <v>84.394754718156562</v>
          </cell>
          <cell r="J8394">
            <v>90.460220153480066</v>
          </cell>
          <cell r="K8394">
            <v>88.685752431869005</v>
          </cell>
          <cell r="L8394">
            <v>97.48812776811377</v>
          </cell>
          <cell r="M8394">
            <v>99.061055442956828</v>
          </cell>
          <cell r="N8394">
            <v>98.925242373172225</v>
          </cell>
          <cell r="O8394">
            <v>93.221245982338658</v>
          </cell>
          <cell r="P8394">
            <v>88.235902516198038</v>
          </cell>
          <cell r="Q8394">
            <v>85.860984924282775</v>
          </cell>
          <cell r="R8394">
            <v>84.06857023298484</v>
          </cell>
          <cell r="S8394">
            <v>84.275817612486634</v>
          </cell>
          <cell r="T8394">
            <v>92.327417807191168</v>
          </cell>
          <cell r="U8394">
            <v>121.0346234044395</v>
          </cell>
          <cell r="V8394">
            <v>114.01118914128438</v>
          </cell>
          <cell r="W8394">
            <v>106.66388943984559</v>
          </cell>
          <cell r="X8394">
            <v>102.38296713303443</v>
          </cell>
          <cell r="Y8394">
            <v>95.277548248100928</v>
          </cell>
          <cell r="Z8394">
            <v>86.504634783506319</v>
          </cell>
          <cell r="AA8394">
            <v>86.321853318177219</v>
          </cell>
        </row>
        <row r="8395">
          <cell r="D8395">
            <v>95.052348057506492</v>
          </cell>
          <cell r="E8395">
            <v>92.082623109731387</v>
          </cell>
          <cell r="F8395">
            <v>91.021756493648951</v>
          </cell>
          <cell r="G8395">
            <v>91.455876854042529</v>
          </cell>
          <cell r="H8395">
            <v>95.649764657625511</v>
          </cell>
          <cell r="I8395">
            <v>108.89448335308916</v>
          </cell>
          <cell r="J8395">
            <v>143.6235248634805</v>
          </cell>
          <cell r="K8395">
            <v>133.91067409381063</v>
          </cell>
          <cell r="L8395">
            <v>115.41464809372751</v>
          </cell>
          <cell r="M8395">
            <v>110.65796038590162</v>
          </cell>
          <cell r="N8395">
            <v>105.33183282195262</v>
          </cell>
          <cell r="O8395">
            <v>94.650800034731674</v>
          </cell>
          <cell r="P8395">
            <v>90.053319319124597</v>
          </cell>
          <cell r="Q8395">
            <v>88.010314650139719</v>
          </cell>
          <cell r="R8395">
            <v>85.537208537354587</v>
          </cell>
          <cell r="S8395">
            <v>84.964843755615178</v>
          </cell>
          <cell r="T8395">
            <v>90.6536108354546</v>
          </cell>
          <cell r="U8395">
            <v>114.60416996681414</v>
          </cell>
          <cell r="V8395">
            <v>117.50677675003422</v>
          </cell>
          <cell r="W8395">
            <v>114.91795102490767</v>
          </cell>
          <cell r="X8395">
            <v>111.49327526289548</v>
          </cell>
          <cell r="Y8395">
            <v>104.0730168064925</v>
          </cell>
          <cell r="Z8395">
            <v>93.378447139552932</v>
          </cell>
          <cell r="AA8395">
            <v>94.287390712280995</v>
          </cell>
        </row>
        <row r="8396">
          <cell r="D8396">
            <v>73.16732295885393</v>
          </cell>
          <cell r="E8396">
            <v>69.383662898746337</v>
          </cell>
          <cell r="F8396">
            <v>65.809383425378456</v>
          </cell>
          <cell r="G8396">
            <v>64.783039197684559</v>
          </cell>
          <cell r="H8396">
            <v>65.71210219994073</v>
          </cell>
          <cell r="I8396">
            <v>68.584874748058411</v>
          </cell>
          <cell r="J8396">
            <v>73.246661895047865</v>
          </cell>
          <cell r="K8396">
            <v>75.581875533154829</v>
          </cell>
          <cell r="L8396">
            <v>81.309501982012264</v>
          </cell>
          <cell r="M8396">
            <v>83.126759083766544</v>
          </cell>
          <cell r="N8396">
            <v>83.941617012010312</v>
          </cell>
          <cell r="O8396">
            <v>82.000407403847021</v>
          </cell>
          <cell r="P8396">
            <v>78.432335805438896</v>
          </cell>
          <cell r="Q8396">
            <v>76.931130445163248</v>
          </cell>
          <cell r="R8396">
            <v>74.888099169691017</v>
          </cell>
          <cell r="S8396">
            <v>74.81136010660687</v>
          </cell>
          <cell r="T8396">
            <v>79.888771779359473</v>
          </cell>
          <cell r="U8396">
            <v>97.222646490921306</v>
          </cell>
          <cell r="V8396">
            <v>92.972087636160808</v>
          </cell>
          <cell r="W8396">
            <v>90.40742948921384</v>
          </cell>
          <cell r="X8396">
            <v>89.808959963977543</v>
          </cell>
          <cell r="Y8396">
            <v>85.254725607782575</v>
          </cell>
          <cell r="Z8396">
            <v>79.953283727440507</v>
          </cell>
          <cell r="AA8396">
            <v>78.466563249742833</v>
          </cell>
        </row>
        <row r="8397">
          <cell r="D8397">
            <v>85.522364639021404</v>
          </cell>
          <cell r="E8397">
            <v>83.791542640777493</v>
          </cell>
          <cell r="F8397">
            <v>82.463681829812643</v>
          </cell>
          <cell r="G8397">
            <v>82.636269094398358</v>
          </cell>
          <cell r="H8397">
            <v>83.96061800901407</v>
          </cell>
          <cell r="I8397">
            <v>88.369921863892628</v>
          </cell>
          <cell r="J8397">
            <v>95.883814581091102</v>
          </cell>
          <cell r="K8397">
            <v>88.172063395542565</v>
          </cell>
          <cell r="L8397">
            <v>88.513086860204055</v>
          </cell>
          <cell r="M8397">
            <v>91.090682685586643</v>
          </cell>
          <cell r="N8397">
            <v>91.864318078311442</v>
          </cell>
          <cell r="O8397">
            <v>88.120945117455008</v>
          </cell>
          <cell r="P8397">
            <v>82.704620813386327</v>
          </cell>
          <cell r="Q8397">
            <v>79.953232582005981</v>
          </cell>
          <cell r="R8397">
            <v>77.593881009296169</v>
          </cell>
          <cell r="S8397">
            <v>77.116032948509229</v>
          </cell>
          <cell r="T8397">
            <v>83.639933186777512</v>
          </cell>
          <cell r="U8397">
            <v>117.69909650426384</v>
          </cell>
          <cell r="V8397">
            <v>101.70313401500889</v>
          </cell>
          <cell r="W8397">
            <v>96.425962816461421</v>
          </cell>
          <cell r="X8397">
            <v>94.146950584712414</v>
          </cell>
          <cell r="Y8397">
            <v>87.394002937906791</v>
          </cell>
          <cell r="Z8397">
            <v>76.105950690312142</v>
          </cell>
          <cell r="AA8397">
            <v>86.155998961945514</v>
          </cell>
        </row>
        <row r="8398">
          <cell r="D8398">
            <v>87.058474888380672</v>
          </cell>
          <cell r="E8398">
            <v>84.80054238819767</v>
          </cell>
          <cell r="F8398">
            <v>84.140531672386544</v>
          </cell>
          <cell r="G8398">
            <v>84.082492996772118</v>
          </cell>
          <cell r="H8398">
            <v>86.437585186410217</v>
          </cell>
          <cell r="I8398">
            <v>94.069303337104657</v>
          </cell>
          <cell r="J8398">
            <v>124.89260898763891</v>
          </cell>
          <cell r="K8398">
            <v>111.81544459347143</v>
          </cell>
          <cell r="L8398">
            <v>97.396914583192327</v>
          </cell>
          <cell r="M8398">
            <v>95.826654989626292</v>
          </cell>
          <cell r="N8398">
            <v>95.286442860244918</v>
          </cell>
          <cell r="O8398">
            <v>90.989146860802606</v>
          </cell>
          <cell r="P8398">
            <v>86.878231058436867</v>
          </cell>
          <cell r="Q8398">
            <v>85.060693762850136</v>
          </cell>
          <cell r="R8398">
            <v>82.645478212551282</v>
          </cell>
          <cell r="S8398">
            <v>82.249494749677723</v>
          </cell>
          <cell r="T8398">
            <v>90.849550095428441</v>
          </cell>
          <cell r="U8398">
            <v>140.49464474843538</v>
          </cell>
          <cell r="V8398">
            <v>115.00520361671394</v>
          </cell>
          <cell r="W8398">
            <v>107.86745627230506</v>
          </cell>
          <cell r="X8398">
            <v>103.39528191262075</v>
          </cell>
          <cell r="Y8398">
            <v>91.873170514857222</v>
          </cell>
          <cell r="Z8398">
            <v>80.371107108830699</v>
          </cell>
          <cell r="AA8398">
            <v>87.995588878314578</v>
          </cell>
        </row>
        <row r="8399">
          <cell r="D8399">
            <v>82.24657291183604</v>
          </cell>
          <cell r="E8399">
            <v>79.938489236226985</v>
          </cell>
          <cell r="F8399">
            <v>77.729996586658444</v>
          </cell>
          <cell r="G8399">
            <v>78.301553784516898</v>
          </cell>
          <cell r="H8399">
            <v>81.397939584947267</v>
          </cell>
          <cell r="I8399">
            <v>89.618748195553948</v>
          </cell>
          <cell r="J8399">
            <v>109.01510874118877</v>
          </cell>
          <cell r="K8399">
            <v>99.892093478493322</v>
          </cell>
          <cell r="L8399">
            <v>99.624963599944934</v>
          </cell>
          <cell r="M8399">
            <v>94.805346419922259</v>
          </cell>
          <cell r="N8399">
            <v>93.519019905342958</v>
          </cell>
          <cell r="O8399">
            <v>92.191467625295488</v>
          </cell>
          <cell r="P8399">
            <v>86.086679342950646</v>
          </cell>
          <cell r="Q8399">
            <v>83.885966539528496</v>
          </cell>
          <cell r="R8399">
            <v>82.127046680687457</v>
          </cell>
          <cell r="S8399">
            <v>81.384274481787898</v>
          </cell>
          <cell r="T8399">
            <v>87.046927399237575</v>
          </cell>
          <cell r="U8399">
            <v>111.63163254874981</v>
          </cell>
          <cell r="V8399">
            <v>108.042056800496</v>
          </cell>
          <cell r="W8399">
            <v>104.92538195966017</v>
          </cell>
          <cell r="X8399">
            <v>99.942270357020078</v>
          </cell>
          <cell r="Y8399">
            <v>90.594188608450025</v>
          </cell>
          <cell r="Z8399">
            <v>80.351684495511392</v>
          </cell>
          <cell r="AA8399">
            <v>87.302901640408606</v>
          </cell>
        </row>
        <row r="8400">
          <cell r="D8400">
            <v>89.303052414316738</v>
          </cell>
          <cell r="E8400">
            <v>84.885509406914338</v>
          </cell>
          <cell r="F8400">
            <v>83.001956676465255</v>
          </cell>
          <cell r="G8400">
            <v>82.411034745384157</v>
          </cell>
          <cell r="H8400">
            <v>82.880805249375001</v>
          </cell>
          <cell r="I8400">
            <v>84.698810807093764</v>
          </cell>
          <cell r="J8400">
            <v>86.996548295191829</v>
          </cell>
          <cell r="K8400">
            <v>83.088684007776209</v>
          </cell>
          <cell r="L8400">
            <v>88.049753484100307</v>
          </cell>
          <cell r="M8400">
            <v>89.862286775077436</v>
          </cell>
          <cell r="N8400">
            <v>90.268115585769479</v>
          </cell>
          <cell r="O8400">
            <v>89.796119652877067</v>
          </cell>
          <cell r="P8400">
            <v>87.573803650629671</v>
          </cell>
          <cell r="Q8400">
            <v>85.101259244658166</v>
          </cell>
          <cell r="R8400">
            <v>83.503441348276922</v>
          </cell>
          <cell r="S8400">
            <v>82.974455364727746</v>
          </cell>
          <cell r="T8400">
            <v>87.351893826574752</v>
          </cell>
          <cell r="U8400">
            <v>102.48076773657867</v>
          </cell>
          <cell r="V8400">
            <v>101.50819546853376</v>
          </cell>
          <cell r="W8400">
            <v>99.535709444328134</v>
          </cell>
          <cell r="X8400">
            <v>96.695494024415751</v>
          </cell>
          <cell r="Y8400">
            <v>91.799994031768748</v>
          </cell>
          <cell r="Z8400">
            <v>89.371661595650707</v>
          </cell>
          <cell r="AA8400">
            <v>90.282624208028849</v>
          </cell>
        </row>
        <row r="8401">
          <cell r="D8401">
            <v>95.631652711553301</v>
          </cell>
          <cell r="E8401">
            <v>92.413568674933572</v>
          </cell>
          <cell r="F8401">
            <v>90.729377318691803</v>
          </cell>
          <cell r="G8401">
            <v>89.641157703324453</v>
          </cell>
          <cell r="H8401">
            <v>90.00026136657938</v>
          </cell>
          <cell r="I8401">
            <v>92.812532438867166</v>
          </cell>
          <cell r="J8401">
            <v>98.316714476929562</v>
          </cell>
          <cell r="K8401">
            <v>96.159807279800276</v>
          </cell>
          <cell r="L8401">
            <v>104.85649394290201</v>
          </cell>
          <cell r="M8401">
            <v>104.44227808187586</v>
          </cell>
          <cell r="N8401">
            <v>101.41202992809804</v>
          </cell>
          <cell r="O8401">
            <v>94.034577371040584</v>
          </cell>
          <cell r="P8401">
            <v>88.459646995655447</v>
          </cell>
          <cell r="Q8401">
            <v>85.302235024471202</v>
          </cell>
          <cell r="R8401">
            <v>83.704943049990291</v>
          </cell>
          <cell r="S8401">
            <v>83.855092614174652</v>
          </cell>
          <cell r="T8401">
            <v>90.129409186627086</v>
          </cell>
          <cell r="U8401">
            <v>130.6395191330931</v>
          </cell>
          <cell r="V8401">
            <v>120.92615144331744</v>
          </cell>
          <cell r="W8401">
            <v>115.09363089596289</v>
          </cell>
          <cell r="X8401">
            <v>112.39543525905552</v>
          </cell>
          <cell r="Y8401">
            <v>105.60975184562102</v>
          </cell>
          <cell r="Z8401">
            <v>92.588176032512621</v>
          </cell>
          <cell r="AA8401">
            <v>92.54827002738989</v>
          </cell>
        </row>
        <row r="8402">
          <cell r="D8402">
            <v>85.476816716051772</v>
          </cell>
          <cell r="E8402">
            <v>81.617186795896345</v>
          </cell>
          <cell r="F8402">
            <v>79.79719224321417</v>
          </cell>
          <cell r="G8402">
            <v>80.462744259509648</v>
          </cell>
          <cell r="H8402">
            <v>83.307847321240757</v>
          </cell>
          <cell r="I8402">
            <v>90.63998976278171</v>
          </cell>
          <cell r="J8402">
            <v>114.00126000230409</v>
          </cell>
          <cell r="K8402">
            <v>106.22192162144914</v>
          </cell>
          <cell r="L8402">
            <v>97.690209884656269</v>
          </cell>
          <cell r="M8402">
            <v>93.945137381058828</v>
          </cell>
          <cell r="N8402">
            <v>92.192899844393253</v>
          </cell>
          <cell r="O8402">
            <v>87.181439120427896</v>
          </cell>
          <cell r="P8402">
            <v>82.796400478550439</v>
          </cell>
          <cell r="Q8402">
            <v>81.256306679352747</v>
          </cell>
          <cell r="R8402">
            <v>79.49015908633902</v>
          </cell>
          <cell r="S8402">
            <v>79.706184270839216</v>
          </cell>
          <cell r="T8402">
            <v>85.160558494485045</v>
          </cell>
          <cell r="U8402">
            <v>123.77881480113463</v>
          </cell>
          <cell r="V8402">
            <v>112.1212853960802</v>
          </cell>
          <cell r="W8402">
            <v>101.9912171461843</v>
          </cell>
          <cell r="X8402">
            <v>100.12525608206174</v>
          </cell>
          <cell r="Y8402">
            <v>91.57867469187309</v>
          </cell>
          <cell r="Z8402">
            <v>80.568308402955807</v>
          </cell>
          <cell r="AA8402">
            <v>88.925411943162388</v>
          </cell>
        </row>
        <row r="8403">
          <cell r="D8403">
            <v>71.109419630633141</v>
          </cell>
          <cell r="E8403">
            <v>70.895718314498112</v>
          </cell>
          <cell r="F8403">
            <v>68.722988141698735</v>
          </cell>
          <cell r="G8403">
            <v>68.122380300738925</v>
          </cell>
          <cell r="H8403">
            <v>69.756529913709969</v>
          </cell>
          <cell r="I8403">
            <v>73.710863321540884</v>
          </cell>
          <cell r="J8403">
            <v>81.100550602079153</v>
          </cell>
          <cell r="K8403">
            <v>104.84486529501557</v>
          </cell>
          <cell r="L8403">
            <v>104.01051134633533</v>
          </cell>
          <cell r="M8403">
            <v>103.12129463156056</v>
          </cell>
          <cell r="N8403">
            <v>96.847675882994096</v>
          </cell>
          <cell r="O8403">
            <v>90.814309711274348</v>
          </cell>
          <cell r="P8403">
            <v>84.765016586592566</v>
          </cell>
          <cell r="Q8403">
            <v>81.349531521885055</v>
          </cell>
          <cell r="R8403">
            <v>79.003610132503795</v>
          </cell>
          <cell r="S8403">
            <v>79.015846431419007</v>
          </cell>
          <cell r="T8403">
            <v>81.391447645787906</v>
          </cell>
          <cell r="U8403">
            <v>97.721826666959856</v>
          </cell>
          <cell r="V8403">
            <v>99.851956336113716</v>
          </cell>
          <cell r="W8403">
            <v>94.102418289656654</v>
          </cell>
          <cell r="X8403">
            <v>91.832531026990964</v>
          </cell>
          <cell r="Y8403">
            <v>85.659268324093787</v>
          </cell>
          <cell r="Z8403">
            <v>81.379315060904759</v>
          </cell>
          <cell r="AA8403">
            <v>64.999727390836313</v>
          </cell>
        </row>
        <row r="8404">
          <cell r="D8404">
            <v>70.073636395288588</v>
          </cell>
          <cell r="E8404">
            <v>68.236312939615971</v>
          </cell>
          <cell r="F8404">
            <v>67.415952504633225</v>
          </cell>
          <cell r="G8404">
            <v>67.739047328117309</v>
          </cell>
          <cell r="H8404">
            <v>69.382144956950825</v>
          </cell>
          <cell r="I8404">
            <v>73.425174347795263</v>
          </cell>
          <cell r="J8404">
            <v>84.129413753059836</v>
          </cell>
          <cell r="K8404">
            <v>70.049835270248025</v>
          </cell>
          <cell r="L8404">
            <v>69.627866099263059</v>
          </cell>
          <cell r="M8404">
            <v>67.847300243165407</v>
          </cell>
          <cell r="N8404">
            <v>67.82471239131128</v>
          </cell>
          <cell r="O8404">
            <v>64.324081729462065</v>
          </cell>
          <cell r="P8404">
            <v>61.333543805154306</v>
          </cell>
          <cell r="Q8404">
            <v>60.139506182350736</v>
          </cell>
          <cell r="R8404">
            <v>58.798712648631039</v>
          </cell>
          <cell r="S8404">
            <v>58.551931275818056</v>
          </cell>
          <cell r="T8404">
            <v>62.158558675623425</v>
          </cell>
          <cell r="U8404">
            <v>86.513089084446946</v>
          </cell>
          <cell r="V8404">
            <v>89.225561750991645</v>
          </cell>
          <cell r="W8404">
            <v>79.675713727508921</v>
          </cell>
          <cell r="X8404">
            <v>76.179134438308168</v>
          </cell>
          <cell r="Y8404">
            <v>68.28696715908157</v>
          </cell>
          <cell r="Z8404">
            <v>61.043640648831179</v>
          </cell>
          <cell r="AA8404">
            <v>76.494367684085418</v>
          </cell>
        </row>
        <row r="8405">
          <cell r="D8405">
            <v>71.728279579625109</v>
          </cell>
          <cell r="E8405">
            <v>69.974708098502632</v>
          </cell>
          <cell r="F8405">
            <v>68.719889470090664</v>
          </cell>
          <cell r="G8405">
            <v>69.137367064267508</v>
          </cell>
          <cell r="H8405">
            <v>71.12968468043654</v>
          </cell>
          <cell r="I8405">
            <v>78.386555498348429</v>
          </cell>
          <cell r="J8405">
            <v>104.56864444119064</v>
          </cell>
          <cell r="K8405">
            <v>83.540589970264548</v>
          </cell>
          <cell r="L8405">
            <v>75.408437023395962</v>
          </cell>
          <cell r="M8405">
            <v>75.232195913509571</v>
          </cell>
          <cell r="N8405">
            <v>72.092438578693418</v>
          </cell>
          <cell r="O8405">
            <v>68.109195396789573</v>
          </cell>
          <cell r="P8405">
            <v>63.501997911533515</v>
          </cell>
          <cell r="Q8405">
            <v>61.144301561111824</v>
          </cell>
          <cell r="R8405">
            <v>59.276849911480248</v>
          </cell>
          <cell r="S8405">
            <v>58.840132870686944</v>
          </cell>
          <cell r="T8405">
            <v>61.449262030498886</v>
          </cell>
          <cell r="U8405">
            <v>76.764281094049849</v>
          </cell>
          <cell r="V8405">
            <v>80.695411321254426</v>
          </cell>
          <cell r="W8405">
            <v>73.840681543289293</v>
          </cell>
          <cell r="X8405">
            <v>70.215401717170352</v>
          </cell>
          <cell r="Y8405">
            <v>65.496879197315664</v>
          </cell>
          <cell r="Z8405">
            <v>57.29960312675221</v>
          </cell>
          <cell r="AA8405">
            <v>70.458324006035866</v>
          </cell>
        </row>
        <row r="8406">
          <cell r="D8406">
            <v>71.475633342907287</v>
          </cell>
          <cell r="E8406">
            <v>69.025918882196194</v>
          </cell>
          <cell r="F8406">
            <v>68.095923629172148</v>
          </cell>
          <cell r="G8406">
            <v>68.506536489473675</v>
          </cell>
          <cell r="H8406">
            <v>69.811460910399532</v>
          </cell>
          <cell r="I8406">
            <v>74.704665227564846</v>
          </cell>
          <cell r="J8406">
            <v>92.415960323566878</v>
          </cell>
          <cell r="K8406">
            <v>84.539557124593046</v>
          </cell>
          <cell r="L8406">
            <v>73.334798288088933</v>
          </cell>
          <cell r="M8406">
            <v>71.65235530725316</v>
          </cell>
          <cell r="N8406">
            <v>72.965645283483838</v>
          </cell>
          <cell r="O8406">
            <v>68.227157273963229</v>
          </cell>
          <cell r="P8406">
            <v>64.202051162864095</v>
          </cell>
          <cell r="Q8406">
            <v>61.698677811952869</v>
          </cell>
          <cell r="R8406">
            <v>60.024184737044401</v>
          </cell>
          <cell r="S8406">
            <v>60.014881110986572</v>
          </cell>
          <cell r="T8406">
            <v>63.450373591074985</v>
          </cell>
          <cell r="U8406">
            <v>86.685194496515479</v>
          </cell>
          <cell r="V8406">
            <v>87.441603312631486</v>
          </cell>
          <cell r="W8406">
            <v>77.003114066742057</v>
          </cell>
          <cell r="X8406">
            <v>73.46819016545922</v>
          </cell>
          <cell r="Y8406">
            <v>67.707831683274023</v>
          </cell>
          <cell r="Z8406">
            <v>60.320790991432894</v>
          </cell>
          <cell r="AA8406">
            <v>75.227564294517194</v>
          </cell>
        </row>
        <row r="8407">
          <cell r="D8407">
            <v>72.872414344769155</v>
          </cell>
          <cell r="E8407">
            <v>70.813820090704795</v>
          </cell>
          <cell r="F8407">
            <v>68.92290243899734</v>
          </cell>
          <cell r="G8407">
            <v>68.214314289567838</v>
          </cell>
          <cell r="H8407">
            <v>67.824086629581871</v>
          </cell>
          <cell r="I8407">
            <v>68.337566502193212</v>
          </cell>
          <cell r="J8407">
            <v>69.67996677651729</v>
          </cell>
          <cell r="K8407">
            <v>84.423483539383199</v>
          </cell>
          <cell r="L8407">
            <v>87.109988894737</v>
          </cell>
          <cell r="M8407">
            <v>89.188293640501769</v>
          </cell>
          <cell r="N8407">
            <v>88.893107850293589</v>
          </cell>
          <cell r="O8407">
            <v>87.503312424449305</v>
          </cell>
          <cell r="P8407">
            <v>85.367952437089698</v>
          </cell>
          <cell r="Q8407">
            <v>83.29888919864257</v>
          </cell>
          <cell r="R8407">
            <v>82.120662179365311</v>
          </cell>
          <cell r="S8407">
            <v>81.975981104633249</v>
          </cell>
          <cell r="T8407">
            <v>84.576065275116491</v>
          </cell>
          <cell r="U8407">
            <v>102.09000260818767</v>
          </cell>
          <cell r="V8407">
            <v>105.16887458454286</v>
          </cell>
          <cell r="W8407">
            <v>102.46850051054648</v>
          </cell>
          <cell r="X8407">
            <v>100.14410350086916</v>
          </cell>
          <cell r="Y8407">
            <v>95.245809918118326</v>
          </cell>
          <cell r="Z8407">
            <v>88.568780373943454</v>
          </cell>
          <cell r="AA8407">
            <v>73.168715604074407</v>
          </cell>
        </row>
        <row r="8408">
          <cell r="D8408">
            <v>78.431255527489867</v>
          </cell>
          <cell r="E8408">
            <v>75.174172032115905</v>
          </cell>
          <cell r="F8408">
            <v>73.873482159487367</v>
          </cell>
          <cell r="G8408">
            <v>72.863826107330667</v>
          </cell>
          <cell r="H8408">
            <v>73.652416323733689</v>
          </cell>
          <cell r="I8408">
            <v>75.948914649592396</v>
          </cell>
          <cell r="J8408">
            <v>80.810144795207961</v>
          </cell>
          <cell r="K8408">
            <v>98.489025975564275</v>
          </cell>
          <cell r="L8408">
            <v>101.98633240997673</v>
          </cell>
          <cell r="M8408">
            <v>103.64040253936261</v>
          </cell>
          <cell r="N8408">
            <v>101.76764530707301</v>
          </cell>
          <cell r="O8408">
            <v>95.92090255602659</v>
          </cell>
          <cell r="P8408">
            <v>90.673835121133365</v>
          </cell>
          <cell r="Q8408">
            <v>86.758925506414954</v>
          </cell>
          <cell r="R8408">
            <v>84.661359303713937</v>
          </cell>
          <cell r="S8408">
            <v>84.336410717292495</v>
          </cell>
          <cell r="T8408">
            <v>87.216696544279486</v>
          </cell>
          <cell r="U8408">
            <v>104.28462283660134</v>
          </cell>
          <cell r="V8408">
            <v>110.4605797560899</v>
          </cell>
          <cell r="W8408">
            <v>106.34882169125763</v>
          </cell>
          <cell r="X8408">
            <v>102.80234189031363</v>
          </cell>
          <cell r="Y8408">
            <v>97.521999862943943</v>
          </cell>
          <cell r="Z8408">
            <v>91.916448594264693</v>
          </cell>
          <cell r="AA8408">
            <v>74.700935513351567</v>
          </cell>
        </row>
        <row r="8409">
          <cell r="D8409">
            <v>167.15930089031374</v>
          </cell>
          <cell r="E8409">
            <v>173.29966651250351</v>
          </cell>
          <cell r="F8409">
            <v>160.32423510434745</v>
          </cell>
          <cell r="G8409">
            <v>164.74747018894055</v>
          </cell>
          <cell r="H8409">
            <v>146.43594655065385</v>
          </cell>
          <cell r="I8409">
            <v>151.13190310415294</v>
          </cell>
          <cell r="J8409">
            <v>212.28217603157131</v>
          </cell>
          <cell r="K8409">
            <v>287.50449073978086</v>
          </cell>
          <cell r="L8409">
            <v>177.85611682464622</v>
          </cell>
          <cell r="M8409">
            <v>122.28946369069368</v>
          </cell>
          <cell r="N8409">
            <v>104.66668082346808</v>
          </cell>
          <cell r="O8409">
            <v>101.44277525151105</v>
          </cell>
          <cell r="P8409">
            <v>85.585299149235354</v>
          </cell>
          <cell r="Q8409">
            <v>81.032200024676342</v>
          </cell>
          <cell r="R8409">
            <v>78.437568770777574</v>
          </cell>
          <cell r="S8409">
            <v>76.58811301578335</v>
          </cell>
          <cell r="T8409">
            <v>84.16502312011454</v>
          </cell>
          <cell r="U8409">
            <v>102.6944385869644</v>
          </cell>
          <cell r="V8409">
            <v>123.5434354276597</v>
          </cell>
          <cell r="W8409">
            <v>105.28686082258589</v>
          </cell>
          <cell r="X8409">
            <v>97.288007145981666</v>
          </cell>
          <cell r="Y8409">
            <v>95.141806602392066</v>
          </cell>
          <cell r="Z8409">
            <v>82.964076856645192</v>
          </cell>
          <cell r="AA8409">
            <v>93.485641148321562</v>
          </cell>
        </row>
        <row r="8410">
          <cell r="D8410">
            <v>75.523136573404969</v>
          </cell>
          <cell r="E8410">
            <v>74.012771941296066</v>
          </cell>
          <cell r="F8410">
            <v>73.272747773450462</v>
          </cell>
          <cell r="G8410">
            <v>74.499448153046984</v>
          </cell>
          <cell r="H8410">
            <v>76.023642210055357</v>
          </cell>
          <cell r="I8410">
            <v>87.217546444848537</v>
          </cell>
          <cell r="J8410">
            <v>113.07080262000692</v>
          </cell>
          <cell r="K8410">
            <v>102.85355114681316</v>
          </cell>
          <cell r="L8410">
            <v>86.256867810079171</v>
          </cell>
          <cell r="M8410">
            <v>81.359079767788501</v>
          </cell>
          <cell r="N8410">
            <v>79.089269066480966</v>
          </cell>
          <cell r="O8410">
            <v>74.121506944544166</v>
          </cell>
          <cell r="P8410">
            <v>67.095769487519377</v>
          </cell>
          <cell r="Q8410">
            <v>64.395603778289697</v>
          </cell>
          <cell r="R8410">
            <v>62.279389867267057</v>
          </cell>
          <cell r="S8410">
            <v>61.906921829439291</v>
          </cell>
          <cell r="T8410">
            <v>65.505571465895244</v>
          </cell>
          <cell r="U8410">
            <v>85.592889920289466</v>
          </cell>
          <cell r="V8410">
            <v>89.467962732414705</v>
          </cell>
          <cell r="W8410">
            <v>83.46815163812289</v>
          </cell>
          <cell r="X8410">
            <v>82.318323744095593</v>
          </cell>
          <cell r="Y8410">
            <v>73.170517047096894</v>
          </cell>
          <cell r="Z8410">
            <v>65.422356828844144</v>
          </cell>
          <cell r="AA8410">
            <v>80.05094299017604</v>
          </cell>
        </row>
        <row r="8411">
          <cell r="D8411">
            <v>76.186878291808654</v>
          </cell>
          <cell r="E8411">
            <v>74.410477203735596</v>
          </cell>
          <cell r="F8411">
            <v>73.590715501976561</v>
          </cell>
          <cell r="G8411">
            <v>74.158071268041766</v>
          </cell>
          <cell r="H8411">
            <v>75.583180529698112</v>
          </cell>
          <cell r="I8411">
            <v>80.347295742557804</v>
          </cell>
          <cell r="J8411">
            <v>102.82153079767181</v>
          </cell>
          <cell r="K8411">
            <v>97.888845812267661</v>
          </cell>
          <cell r="L8411">
            <v>89.161392555775777</v>
          </cell>
          <cell r="M8411">
            <v>91.289098782744503</v>
          </cell>
          <cell r="N8411">
            <v>95.983873979665745</v>
          </cell>
          <cell r="O8411">
            <v>91.291449346841972</v>
          </cell>
          <cell r="P8411">
            <v>86.690030394400821</v>
          </cell>
          <cell r="Q8411">
            <v>75.590842152586035</v>
          </cell>
          <cell r="R8411">
            <v>70.20337032246259</v>
          </cell>
          <cell r="S8411">
            <v>74.079684672126916</v>
          </cell>
          <cell r="T8411">
            <v>78.450120421664565</v>
          </cell>
          <cell r="U8411">
            <v>113.29542921044848</v>
          </cell>
          <cell r="V8411">
            <v>125.63574465895938</v>
          </cell>
          <cell r="W8411">
            <v>111.73333104572579</v>
          </cell>
          <cell r="X8411">
            <v>110.49267139197775</v>
          </cell>
          <cell r="Y8411">
            <v>95.299543607914742</v>
          </cell>
          <cell r="Z8411">
            <v>82.214309400524016</v>
          </cell>
          <cell r="AA8411">
            <v>103.06547268511181</v>
          </cell>
        </row>
        <row r="8412">
          <cell r="D8412">
            <v>71.112452673810353</v>
          </cell>
          <cell r="E8412">
            <v>70.194616854535582</v>
          </cell>
          <cell r="F8412">
            <v>69.821050738660844</v>
          </cell>
          <cell r="G8412">
            <v>70.090540259760175</v>
          </cell>
          <cell r="H8412">
            <v>71.141794640445681</v>
          </cell>
          <cell r="I8412">
            <v>75.514960280579089</v>
          </cell>
          <cell r="J8412">
            <v>95.006357908158748</v>
          </cell>
          <cell r="K8412">
            <v>81.437836464410026</v>
          </cell>
          <cell r="L8412">
            <v>75.246625305222551</v>
          </cell>
          <cell r="M8412">
            <v>74.710663563252794</v>
          </cell>
          <cell r="N8412">
            <v>73.369542516598329</v>
          </cell>
          <cell r="O8412">
            <v>68.356826044523103</v>
          </cell>
          <cell r="P8412">
            <v>64.655587310439401</v>
          </cell>
          <cell r="Q8412">
            <v>61.629827816931119</v>
          </cell>
          <cell r="R8412">
            <v>59.350696925693164</v>
          </cell>
          <cell r="S8412">
            <v>58.500005041136838</v>
          </cell>
          <cell r="T8412">
            <v>61.419948493480604</v>
          </cell>
          <cell r="U8412">
            <v>78.179597749144392</v>
          </cell>
          <cell r="V8412">
            <v>86.146912306580177</v>
          </cell>
          <cell r="W8412">
            <v>75.031236235434605</v>
          </cell>
          <cell r="X8412">
            <v>73.521265330573755</v>
          </cell>
          <cell r="Y8412">
            <v>68.568915892057618</v>
          </cell>
          <cell r="Z8412">
            <v>58.769829019396091</v>
          </cell>
          <cell r="AA8412">
            <v>74.089330030147877</v>
          </cell>
        </row>
        <row r="8413">
          <cell r="D8413">
            <v>72.900883958107258</v>
          </cell>
          <cell r="E8413">
            <v>71.269574205137204</v>
          </cell>
          <cell r="F8413">
            <v>71.092115937566959</v>
          </cell>
          <cell r="G8413">
            <v>71.466266651311045</v>
          </cell>
          <cell r="H8413">
            <v>73.677637834574639</v>
          </cell>
          <cell r="I8413">
            <v>81.005670064979455</v>
          </cell>
          <cell r="J8413">
            <v>102.93946306871914</v>
          </cell>
          <cell r="K8413">
            <v>90.100259204312792</v>
          </cell>
          <cell r="L8413">
            <v>75.959838553305119</v>
          </cell>
          <cell r="M8413">
            <v>73.236164191487461</v>
          </cell>
          <cell r="N8413">
            <v>72.936044890308878</v>
          </cell>
          <cell r="O8413">
            <v>68.195225892176566</v>
          </cell>
          <cell r="P8413">
            <v>65.165745550567806</v>
          </cell>
          <cell r="Q8413">
            <v>62.995002618161578</v>
          </cell>
          <cell r="R8413">
            <v>61.167338896235037</v>
          </cell>
          <cell r="S8413">
            <v>59.700526667145922</v>
          </cell>
          <cell r="T8413">
            <v>62.695775507391502</v>
          </cell>
          <cell r="U8413">
            <v>79.356423249644223</v>
          </cell>
          <cell r="V8413">
            <v>86.607993298108354</v>
          </cell>
          <cell r="W8413">
            <v>78.607838604604737</v>
          </cell>
          <cell r="X8413">
            <v>76.250617336164296</v>
          </cell>
          <cell r="Y8413">
            <v>69.837740905293813</v>
          </cell>
          <cell r="Z8413">
            <v>63.051896508805299</v>
          </cell>
          <cell r="AA8413">
            <v>78.519260224364245</v>
          </cell>
        </row>
        <row r="8414">
          <cell r="D8414">
            <v>70.458843985142494</v>
          </cell>
          <cell r="E8414">
            <v>67.25926311128238</v>
          </cell>
          <cell r="F8414">
            <v>65.313869823229254</v>
          </cell>
          <cell r="G8414">
            <v>64.95746099853622</v>
          </cell>
          <cell r="H8414">
            <v>65.33795444771286</v>
          </cell>
          <cell r="I8414">
            <v>67.276392131755458</v>
          </cell>
          <cell r="J8414">
            <v>72.201973478069647</v>
          </cell>
          <cell r="K8414">
            <v>90.981762473711072</v>
          </cell>
          <cell r="L8414">
            <v>99.889314521837591</v>
          </cell>
          <cell r="M8414">
            <v>102.82542863385149</v>
          </cell>
          <cell r="N8414">
            <v>99.035379755276864</v>
          </cell>
          <cell r="O8414">
            <v>94.398423225031252</v>
          </cell>
          <cell r="P8414">
            <v>88.744303262195999</v>
          </cell>
          <cell r="Q8414">
            <v>84.727207538359508</v>
          </cell>
          <cell r="R8414">
            <v>82.4410434346388</v>
          </cell>
          <cell r="S8414">
            <v>81.888754472676013</v>
          </cell>
          <cell r="T8414">
            <v>86.087455032154978</v>
          </cell>
          <cell r="U8414">
            <v>109.00098165567557</v>
          </cell>
          <cell r="V8414">
            <v>104.58248444883674</v>
          </cell>
          <cell r="W8414">
            <v>102.16600699050157</v>
          </cell>
          <cell r="X8414">
            <v>97.992128525572511</v>
          </cell>
          <cell r="Y8414">
            <v>90.848250813171887</v>
          </cell>
          <cell r="Z8414">
            <v>86.142341672045347</v>
          </cell>
          <cell r="AA8414">
            <v>67.317937957539556</v>
          </cell>
        </row>
        <row r="8415">
          <cell r="D8415">
            <v>113.74152619379363</v>
          </cell>
          <cell r="E8415">
            <v>99.423534983742869</v>
          </cell>
          <cell r="F8415">
            <v>98.188614895589282</v>
          </cell>
          <cell r="G8415">
            <v>97.024960215749871</v>
          </cell>
          <cell r="H8415">
            <v>100.29426271529513</v>
          </cell>
          <cell r="I8415">
            <v>101.49132125681034</v>
          </cell>
          <cell r="J8415">
            <v>96.358149106114993</v>
          </cell>
          <cell r="K8415">
            <v>116.96195373632594</v>
          </cell>
          <cell r="L8415">
            <v>124.66488334832746</v>
          </cell>
          <cell r="M8415">
            <v>123.28875351817246</v>
          </cell>
          <cell r="N8415">
            <v>116.30638321024217</v>
          </cell>
          <cell r="O8415">
            <v>108.11432530768496</v>
          </cell>
          <cell r="P8415">
            <v>101.67632921126284</v>
          </cell>
          <cell r="Q8415">
            <v>96.498330625241053</v>
          </cell>
          <cell r="R8415">
            <v>92.77838147387935</v>
          </cell>
          <cell r="S8415">
            <v>93.006793822001114</v>
          </cell>
          <cell r="T8415">
            <v>98.803799628379394</v>
          </cell>
          <cell r="U8415">
            <v>119.35366663204599</v>
          </cell>
          <cell r="V8415">
            <v>130.87582320651882</v>
          </cell>
          <cell r="W8415">
            <v>117.59630084908572</v>
          </cell>
          <cell r="X8415">
            <v>114.22619165184122</v>
          </cell>
          <cell r="Y8415">
            <v>106.12438022075591</v>
          </cell>
          <cell r="Z8415">
            <v>99.829787755289814</v>
          </cell>
          <cell r="AA8415">
            <v>79.308966124093089</v>
          </cell>
        </row>
        <row r="8416">
          <cell r="D8416">
            <v>152.09553242319524</v>
          </cell>
          <cell r="E8416">
            <v>118.8878401853657</v>
          </cell>
          <cell r="F8416">
            <v>108.95961456980164</v>
          </cell>
          <cell r="G8416">
            <v>106.5935864552097</v>
          </cell>
          <cell r="H8416">
            <v>117.69941430668869</v>
          </cell>
          <cell r="I8416">
            <v>158.03125143338195</v>
          </cell>
          <cell r="J8416">
            <v>223.59481017526491</v>
          </cell>
          <cell r="K8416">
            <v>209.05264767536963</v>
          </cell>
          <cell r="L8416">
            <v>213.76865549820783</v>
          </cell>
          <cell r="M8416">
            <v>165.23979681469987</v>
          </cell>
          <cell r="N8416">
            <v>183.89163812237942</v>
          </cell>
          <cell r="O8416">
            <v>168.10513670823343</v>
          </cell>
          <cell r="P8416">
            <v>148.48025974162758</v>
          </cell>
          <cell r="Q8416">
            <v>134.55722787156802</v>
          </cell>
          <cell r="R8416">
            <v>134.20550984864306</v>
          </cell>
          <cell r="S8416">
            <v>132.7070327655351</v>
          </cell>
          <cell r="T8416">
            <v>148.14609565910388</v>
          </cell>
          <cell r="U8416">
            <v>194.14359181158403</v>
          </cell>
          <cell r="V8416">
            <v>257.9920140829517</v>
          </cell>
          <cell r="W8416">
            <v>195.88566699235963</v>
          </cell>
          <cell r="X8416">
            <v>183.82074700651592</v>
          </cell>
          <cell r="Y8416">
            <v>146.05055120233081</v>
          </cell>
          <cell r="Z8416">
            <v>136.86891354852381</v>
          </cell>
          <cell r="AA8416">
            <v>130.47956781377437</v>
          </cell>
        </row>
        <row r="8417">
          <cell r="D8417">
            <v>76.558319056189447</v>
          </cell>
          <cell r="E8417">
            <v>75.462529222273972</v>
          </cell>
          <cell r="F8417">
            <v>74.764848518065193</v>
          </cell>
          <cell r="G8417">
            <v>74.568685138011389</v>
          </cell>
          <cell r="H8417">
            <v>76.372902584117654</v>
          </cell>
          <cell r="I8417">
            <v>81.710963667176259</v>
          </cell>
          <cell r="J8417">
            <v>110.55437938342457</v>
          </cell>
          <cell r="K8417">
            <v>98.15988798806373</v>
          </cell>
          <cell r="L8417">
            <v>87.716041082303079</v>
          </cell>
          <cell r="M8417">
            <v>86.151471888955115</v>
          </cell>
          <cell r="N8417">
            <v>87.437167959300908</v>
          </cell>
          <cell r="O8417">
            <v>83.622533706547983</v>
          </cell>
          <cell r="P8417">
            <v>78.509763915153883</v>
          </cell>
          <cell r="Q8417">
            <v>75.300496289123402</v>
          </cell>
          <cell r="R8417">
            <v>73.953305336077563</v>
          </cell>
          <cell r="S8417">
            <v>73.724726153405712</v>
          </cell>
          <cell r="T8417">
            <v>78.475987167382897</v>
          </cell>
          <cell r="U8417">
            <v>118.46594141450377</v>
          </cell>
          <cell r="V8417">
            <v>138.10818710729936</v>
          </cell>
          <cell r="W8417">
            <v>134.92444967921287</v>
          </cell>
          <cell r="X8417">
            <v>133.27825748638654</v>
          </cell>
          <cell r="Y8417">
            <v>118.36195116383756</v>
          </cell>
          <cell r="Z8417">
            <v>96.035971123395697</v>
          </cell>
          <cell r="AA8417">
            <v>120.79362822985441</v>
          </cell>
        </row>
        <row r="8418">
          <cell r="D8418">
            <v>75.576257235068994</v>
          </cell>
          <cell r="E8418">
            <v>73.655691687271243</v>
          </cell>
          <cell r="F8418">
            <v>73.12313514429033</v>
          </cell>
          <cell r="G8418">
            <v>73.062342014216384</v>
          </cell>
          <cell r="H8418">
            <v>74.813718476741201</v>
          </cell>
          <cell r="I8418">
            <v>82.136163203503301</v>
          </cell>
          <cell r="J8418">
            <v>109.51307427286824</v>
          </cell>
          <cell r="K8418">
            <v>105.0016331957454</v>
          </cell>
          <cell r="L8418">
            <v>90.155697732880824</v>
          </cell>
          <cell r="M8418">
            <v>81.313209887239282</v>
          </cell>
          <cell r="N8418">
            <v>76.453253729884565</v>
          </cell>
          <cell r="O8418">
            <v>67.87641049629309</v>
          </cell>
          <cell r="P8418">
            <v>63.321790507071363</v>
          </cell>
          <cell r="Q8418">
            <v>60.785141089082529</v>
          </cell>
          <cell r="R8418">
            <v>59.929717207296022</v>
          </cell>
          <cell r="S8418">
            <v>59.294748681592083</v>
          </cell>
          <cell r="T8418">
            <v>61.181527358892609</v>
          </cell>
          <cell r="U8418">
            <v>91.783147903901224</v>
          </cell>
          <cell r="V8418">
            <v>88.262197134932634</v>
          </cell>
          <cell r="W8418">
            <v>80.734412465012682</v>
          </cell>
          <cell r="X8418">
            <v>77.306624444376496</v>
          </cell>
          <cell r="Y8418">
            <v>67.876659707284844</v>
          </cell>
          <cell r="Z8418">
            <v>62.47372700792959</v>
          </cell>
          <cell r="AA8418">
            <v>75.155524470717879</v>
          </cell>
        </row>
        <row r="8419">
          <cell r="D8419">
            <v>70.587127374249803</v>
          </cell>
          <cell r="E8419">
            <v>69.235804662323687</v>
          </cell>
          <cell r="F8419">
            <v>68.235515301763201</v>
          </cell>
          <cell r="G8419">
            <v>68.369946560346577</v>
          </cell>
          <cell r="H8419">
            <v>70.135650214177886</v>
          </cell>
          <cell r="I8419">
            <v>76.279430534112521</v>
          </cell>
          <cell r="J8419">
            <v>95.745123019798612</v>
          </cell>
          <cell r="K8419">
            <v>82.445529015063244</v>
          </cell>
          <cell r="L8419">
            <v>74.446009019040133</v>
          </cell>
          <cell r="M8419">
            <v>71.439946981623478</v>
          </cell>
          <cell r="N8419">
            <v>70.516905607514659</v>
          </cell>
          <cell r="O8419">
            <v>67.808505394910782</v>
          </cell>
          <cell r="P8419">
            <v>64.004155048310309</v>
          </cell>
          <cell r="Q8419">
            <v>61.753876164368684</v>
          </cell>
          <cell r="R8419">
            <v>59.895317808497261</v>
          </cell>
          <cell r="S8419">
            <v>59.440396318853026</v>
          </cell>
          <cell r="T8419">
            <v>63.177368596380177</v>
          </cell>
          <cell r="U8419">
            <v>82.815376949412737</v>
          </cell>
          <cell r="V8419">
            <v>84.132496944722149</v>
          </cell>
          <cell r="W8419">
            <v>78.130651505718063</v>
          </cell>
          <cell r="X8419">
            <v>71.773993611232697</v>
          </cell>
          <cell r="Y8419">
            <v>64.61975061924413</v>
          </cell>
          <cell r="Z8419">
            <v>58.639380241019126</v>
          </cell>
          <cell r="AA8419">
            <v>74.073267219260387</v>
          </cell>
        </row>
        <row r="8420">
          <cell r="D8420">
            <v>92.034102055443967</v>
          </cell>
          <cell r="E8420">
            <v>87.335326003585379</v>
          </cell>
          <cell r="F8420">
            <v>85.414895498905139</v>
          </cell>
          <cell r="G8420">
            <v>85.385546969426798</v>
          </cell>
          <cell r="H8420">
            <v>92.425744765367597</v>
          </cell>
          <cell r="I8420">
            <v>102.06558946357194</v>
          </cell>
          <cell r="J8420">
            <v>126.1329246419166</v>
          </cell>
          <cell r="K8420">
            <v>114.56005584666744</v>
          </cell>
          <cell r="L8420">
            <v>106.15177862673879</v>
          </cell>
          <cell r="M8420">
            <v>90.882710569067385</v>
          </cell>
          <cell r="N8420">
            <v>88.361392709168825</v>
          </cell>
          <cell r="O8420">
            <v>81.689941051768244</v>
          </cell>
          <cell r="P8420">
            <v>72.648325341776669</v>
          </cell>
          <cell r="Q8420">
            <v>67.696934913836941</v>
          </cell>
          <cell r="R8420">
            <v>64.577215159177456</v>
          </cell>
          <cell r="S8420">
            <v>62.958233079779603</v>
          </cell>
          <cell r="T8420">
            <v>65.672776983298078</v>
          </cell>
          <cell r="U8420">
            <v>77.16717753045495</v>
          </cell>
          <cell r="V8420">
            <v>100.44070030059268</v>
          </cell>
          <cell r="W8420">
            <v>82.259541571979497</v>
          </cell>
          <cell r="X8420">
            <v>78.500029063731915</v>
          </cell>
          <cell r="Y8420">
            <v>69.769373709512152</v>
          </cell>
          <cell r="Z8420">
            <v>60.866215033830542</v>
          </cell>
          <cell r="AA8420">
            <v>73.499540194637007</v>
          </cell>
        </row>
        <row r="8421">
          <cell r="D8421">
            <v>70.939700469571903</v>
          </cell>
          <cell r="E8421">
            <v>65.984236984152503</v>
          </cell>
          <cell r="F8421">
            <v>63.651553160814544</v>
          </cell>
          <cell r="G8421">
            <v>63.238889664463557</v>
          </cell>
          <cell r="H8421">
            <v>63.307908561103631</v>
          </cell>
          <cell r="I8421">
            <v>65.074387640087991</v>
          </cell>
          <cell r="J8421">
            <v>69.14532728810542</v>
          </cell>
          <cell r="K8421">
            <v>83.240818342280818</v>
          </cell>
          <cell r="L8421">
            <v>84.862219725687083</v>
          </cell>
          <cell r="M8421">
            <v>85.483966170611382</v>
          </cell>
          <cell r="N8421">
            <v>86.043989068376632</v>
          </cell>
          <cell r="O8421">
            <v>85.055585732565788</v>
          </cell>
          <cell r="P8421">
            <v>82.82459005780386</v>
          </cell>
          <cell r="Q8421">
            <v>81.355871384547015</v>
          </cell>
          <cell r="R8421">
            <v>80.497673384207872</v>
          </cell>
          <cell r="S8421">
            <v>80.411696017119922</v>
          </cell>
          <cell r="T8421">
            <v>83.80448688611672</v>
          </cell>
          <cell r="U8421">
            <v>100.37368762186641</v>
          </cell>
          <cell r="V8421">
            <v>104.74421611044049</v>
          </cell>
          <cell r="W8421">
            <v>100.09735586856679</v>
          </cell>
          <cell r="X8421">
            <v>99.057271243516922</v>
          </cell>
          <cell r="Y8421">
            <v>93.454009511017276</v>
          </cell>
          <cell r="Z8421">
            <v>85.742446586437069</v>
          </cell>
          <cell r="AA8421">
            <v>70.183738689691637</v>
          </cell>
        </row>
        <row r="8422">
          <cell r="D8422">
            <v>68.045625999706417</v>
          </cell>
          <cell r="E8422">
            <v>65.966746502475203</v>
          </cell>
          <cell r="F8422">
            <v>63.060168302014965</v>
          </cell>
          <cell r="G8422">
            <v>61.729439286881011</v>
          </cell>
          <cell r="H8422">
            <v>61.25348373173972</v>
          </cell>
          <cell r="I8422">
            <v>63.682480306473984</v>
          </cell>
          <cell r="J8422">
            <v>68.495068173585423</v>
          </cell>
          <cell r="K8422">
            <v>87.816319024982391</v>
          </cell>
          <cell r="L8422">
            <v>90.546277428782233</v>
          </cell>
          <cell r="M8422">
            <v>92.490056073362027</v>
          </cell>
          <cell r="N8422">
            <v>90.143617287941666</v>
          </cell>
          <cell r="O8422">
            <v>86.437219842520705</v>
          </cell>
          <cell r="P8422">
            <v>83.984466738132241</v>
          </cell>
          <cell r="Q8422">
            <v>82.000418087456509</v>
          </cell>
          <cell r="R8422">
            <v>80.936804075207391</v>
          </cell>
          <cell r="S8422">
            <v>81.069601870106936</v>
          </cell>
          <cell r="T8422">
            <v>85.388123837892252</v>
          </cell>
          <cell r="U8422">
            <v>109.14663372857208</v>
          </cell>
          <cell r="V8422">
            <v>108.88150426485657</v>
          </cell>
          <cell r="W8422">
            <v>105.80743209563069</v>
          </cell>
          <cell r="X8422">
            <v>102.51420317505406</v>
          </cell>
          <cell r="Y8422">
            <v>94.699860036070191</v>
          </cell>
          <cell r="Z8422">
            <v>86.751053024320626</v>
          </cell>
          <cell r="AA8422">
            <v>70.45891163290969</v>
          </cell>
        </row>
        <row r="8423">
          <cell r="D8423">
            <v>96.395974304699294</v>
          </cell>
          <cell r="E8423">
            <v>85.017308872475411</v>
          </cell>
          <cell r="F8423">
            <v>81.909783484180537</v>
          </cell>
          <cell r="G8423">
            <v>83.423836434107713</v>
          </cell>
          <cell r="H8423">
            <v>88.625726600329145</v>
          </cell>
          <cell r="I8423">
            <v>103.58811125767676</v>
          </cell>
          <cell r="J8423">
            <v>124.9809654533033</v>
          </cell>
          <cell r="K8423">
            <v>139.16108472488955</v>
          </cell>
          <cell r="L8423">
            <v>110.19371532639525</v>
          </cell>
          <cell r="M8423">
            <v>104.29320314231717</v>
          </cell>
          <cell r="N8423">
            <v>97.506236919914329</v>
          </cell>
          <cell r="O8423">
            <v>92.579035957369868</v>
          </cell>
          <cell r="P8423">
            <v>79.555603064321716</v>
          </cell>
          <cell r="Q8423">
            <v>75.712838838535674</v>
          </cell>
          <cell r="R8423">
            <v>68.047313521794138</v>
          </cell>
          <cell r="S8423">
            <v>64.229381552594532</v>
          </cell>
          <cell r="T8423">
            <v>66.165747946931504</v>
          </cell>
          <cell r="U8423">
            <v>82.540200581605433</v>
          </cell>
          <cell r="V8423">
            <v>87.105209883441276</v>
          </cell>
          <cell r="W8423">
            <v>81.1765383631014</v>
          </cell>
          <cell r="X8423">
            <v>76.788132317638542</v>
          </cell>
          <cell r="Y8423">
            <v>72.940618024943049</v>
          </cell>
          <cell r="Z8423">
            <v>65.94916627831897</v>
          </cell>
          <cell r="AA8423">
            <v>76.890489786837179</v>
          </cell>
        </row>
        <row r="8424">
          <cell r="D8424">
            <v>71.811574174495092</v>
          </cell>
          <cell r="E8424">
            <v>71.021261464197082</v>
          </cell>
          <cell r="F8424">
            <v>70.307696660366716</v>
          </cell>
          <cell r="G8424">
            <v>70.108906123739288</v>
          </cell>
          <cell r="H8424">
            <v>71.040242216090689</v>
          </cell>
          <cell r="I8424">
            <v>74.111864813993378</v>
          </cell>
          <cell r="J8424">
            <v>91.747768997546103</v>
          </cell>
          <cell r="K8424">
            <v>74.47338684167832</v>
          </cell>
          <cell r="L8424">
            <v>70.393903795661771</v>
          </cell>
          <cell r="M8424">
            <v>69.741460384402899</v>
          </cell>
          <cell r="N8424">
            <v>69.413474626345447</v>
          </cell>
          <cell r="O8424">
            <v>65.90315936936949</v>
          </cell>
          <cell r="P8424">
            <v>62.073142549327912</v>
          </cell>
          <cell r="Q8424">
            <v>60.224267282776665</v>
          </cell>
          <cell r="R8424">
            <v>58.611784829327696</v>
          </cell>
          <cell r="S8424">
            <v>58.203721029360068</v>
          </cell>
          <cell r="T8424">
            <v>60.043561456330949</v>
          </cell>
          <cell r="U8424">
            <v>77.556695251699992</v>
          </cell>
          <cell r="V8424">
            <v>76.023821781406212</v>
          </cell>
          <cell r="W8424">
            <v>71.105127873230103</v>
          </cell>
          <cell r="X8424">
            <v>67.725285487536581</v>
          </cell>
          <cell r="Y8424">
            <v>62.077475507809936</v>
          </cell>
          <cell r="Z8424">
            <v>57.24146543985956</v>
          </cell>
          <cell r="AA8424">
            <v>71.567849365711169</v>
          </cell>
        </row>
        <row r="8425">
          <cell r="D8425">
            <v>83.141221226822182</v>
          </cell>
          <cell r="E8425">
            <v>76.500007690472813</v>
          </cell>
          <cell r="F8425">
            <v>76.170441903698958</v>
          </cell>
          <cell r="G8425">
            <v>78.064958012757742</v>
          </cell>
          <cell r="H8425">
            <v>85.431938697583931</v>
          </cell>
          <cell r="I8425">
            <v>101.1777137802685</v>
          </cell>
          <cell r="J8425">
            <v>131.50000510263081</v>
          </cell>
          <cell r="K8425">
            <v>124.43350264891367</v>
          </cell>
          <cell r="L8425">
            <v>111.8563396337083</v>
          </cell>
          <cell r="M8425">
            <v>92.96030392894896</v>
          </cell>
          <cell r="N8425">
            <v>86.418184117882191</v>
          </cell>
          <cell r="O8425">
            <v>80.70630583198168</v>
          </cell>
          <cell r="P8425">
            <v>72.344964603672878</v>
          </cell>
          <cell r="Q8425">
            <v>68.818499194495431</v>
          </cell>
          <cell r="R8425">
            <v>67.147735249623807</v>
          </cell>
          <cell r="S8425">
            <v>66.031985264686895</v>
          </cell>
          <cell r="T8425">
            <v>70.215940419480333</v>
          </cell>
          <cell r="U8425">
            <v>85.441653481844867</v>
          </cell>
          <cell r="V8425">
            <v>91.137472340391326</v>
          </cell>
          <cell r="W8425">
            <v>85.29524390644589</v>
          </cell>
          <cell r="X8425">
            <v>83.687046225667899</v>
          </cell>
          <cell r="Y8425">
            <v>73.890117926762827</v>
          </cell>
          <cell r="Z8425">
            <v>69.453143971781088</v>
          </cell>
          <cell r="AA8425">
            <v>84.89521676857521</v>
          </cell>
        </row>
        <row r="8426">
          <cell r="D8426">
            <v>165.42255754855</v>
          </cell>
          <cell r="E8426">
            <v>140.47081489705954</v>
          </cell>
          <cell r="F8426">
            <v>143.00330397353409</v>
          </cell>
          <cell r="G8426">
            <v>162.83178032872718</v>
          </cell>
          <cell r="H8426">
            <v>175.94675595507005</v>
          </cell>
          <cell r="I8426">
            <v>224.60706410361811</v>
          </cell>
          <cell r="J8426">
            <v>353.63076109565623</v>
          </cell>
          <cell r="K8426">
            <v>404.46295260643791</v>
          </cell>
          <cell r="L8426">
            <v>387.1195096622597</v>
          </cell>
          <cell r="M8426">
            <v>346.90467449346863</v>
          </cell>
          <cell r="N8426">
            <v>296.56243692231379</v>
          </cell>
          <cell r="O8426">
            <v>288.81437458148986</v>
          </cell>
          <cell r="P8426">
            <v>219.82755519625812</v>
          </cell>
          <cell r="Q8426">
            <v>212.14420489392825</v>
          </cell>
          <cell r="R8426">
            <v>171.84588178418849</v>
          </cell>
          <cell r="S8426">
            <v>162.24060351407422</v>
          </cell>
          <cell r="T8426">
            <v>202.7967651344664</v>
          </cell>
          <cell r="U8426">
            <v>258.92780060409524</v>
          </cell>
          <cell r="V8426">
            <v>389.1057799930183</v>
          </cell>
          <cell r="W8426">
            <v>382.31532029931105</v>
          </cell>
          <cell r="X8426">
            <v>291.4322871111803</v>
          </cell>
          <cell r="Y8426">
            <v>248.14373777909861</v>
          </cell>
          <cell r="Z8426">
            <v>173.20912237684547</v>
          </cell>
          <cell r="AA8426">
            <v>184.3952512804162</v>
          </cell>
        </row>
        <row r="8427">
          <cell r="D8427">
            <v>74.917376059226825</v>
          </cell>
          <cell r="E8427">
            <v>73.32519902511892</v>
          </cell>
          <cell r="F8427">
            <v>72.893302359832347</v>
          </cell>
          <cell r="G8427">
            <v>72.746423912071663</v>
          </cell>
          <cell r="H8427">
            <v>74.576355587085018</v>
          </cell>
          <cell r="I8427">
            <v>81.652891592815493</v>
          </cell>
          <cell r="J8427">
            <v>106.00830806949121</v>
          </cell>
          <cell r="K8427">
            <v>95.880611786489155</v>
          </cell>
          <cell r="L8427">
            <v>84.235477552065063</v>
          </cell>
          <cell r="M8427">
            <v>79.365735157638312</v>
          </cell>
          <cell r="N8427">
            <v>72.70593656103803</v>
          </cell>
          <cell r="O8427">
            <v>66.79155665110757</v>
          </cell>
          <cell r="P8427">
            <v>63.16676018890626</v>
          </cell>
          <cell r="Q8427">
            <v>61.012578870354076</v>
          </cell>
          <cell r="R8427">
            <v>59.912316859167625</v>
          </cell>
          <cell r="S8427">
            <v>59.541597815701962</v>
          </cell>
          <cell r="T8427">
            <v>62.216188152789698</v>
          </cell>
          <cell r="U8427">
            <v>76.952141007636499</v>
          </cell>
          <cell r="V8427">
            <v>80.233215279941376</v>
          </cell>
          <cell r="W8427">
            <v>74.744901840745712</v>
          </cell>
          <cell r="X8427">
            <v>72.504230002891191</v>
          </cell>
          <cell r="Y8427">
            <v>66.65885669186855</v>
          </cell>
          <cell r="Z8427">
            <v>60.168232454796268</v>
          </cell>
          <cell r="AA8427">
            <v>74.7955484883867</v>
          </cell>
        </row>
        <row r="8428">
          <cell r="D8428">
            <v>76.316753927617228</v>
          </cell>
          <cell r="E8428">
            <v>71.448625729076753</v>
          </cell>
          <cell r="F8428">
            <v>69.220635407765016</v>
          </cell>
          <cell r="G8428">
            <v>69.1071598120121</v>
          </cell>
          <cell r="H8428">
            <v>69.767455532957825</v>
          </cell>
          <cell r="I8428">
            <v>72.34896096999249</v>
          </cell>
          <cell r="J8428">
            <v>76.493146995270109</v>
          </cell>
          <cell r="K8428">
            <v>97.881978352912824</v>
          </cell>
          <cell r="L8428">
            <v>101.58244061608363</v>
          </cell>
          <cell r="M8428">
            <v>101.46922950967</v>
          </cell>
          <cell r="N8428">
            <v>97.590890245405532</v>
          </cell>
          <cell r="O8428">
            <v>91.723767099997545</v>
          </cell>
          <cell r="P8428">
            <v>87.542080729635614</v>
          </cell>
          <cell r="Q8428">
            <v>84.244926722162404</v>
          </cell>
          <cell r="R8428">
            <v>82.178151845773769</v>
          </cell>
          <cell r="S8428">
            <v>81.995513783547679</v>
          </cell>
          <cell r="T8428">
            <v>85.46151814896146</v>
          </cell>
          <cell r="U8428">
            <v>104.68655737059116</v>
          </cell>
          <cell r="V8428">
            <v>108.45009694256954</v>
          </cell>
          <cell r="W8428">
            <v>103.13444087434209</v>
          </cell>
          <cell r="X8428">
            <v>100.69500582579191</v>
          </cell>
          <cell r="Y8428">
            <v>93.295752073800827</v>
          </cell>
          <cell r="Z8428">
            <v>87.794715196416192</v>
          </cell>
          <cell r="AA8428">
            <v>70.271146672678768</v>
          </cell>
        </row>
        <row r="8429">
          <cell r="D8429">
            <v>94.991426935287748</v>
          </cell>
          <cell r="E8429">
            <v>88.062975930778933</v>
          </cell>
          <cell r="F8429">
            <v>85.632413865550021</v>
          </cell>
          <cell r="G8429">
            <v>83.803207132281386</v>
          </cell>
          <cell r="H8429">
            <v>85.512696501181324</v>
          </cell>
          <cell r="I8429">
            <v>85.780310058824242</v>
          </cell>
          <cell r="J8429">
            <v>88.662666319930025</v>
          </cell>
          <cell r="K8429">
            <v>118.29328614935508</v>
          </cell>
          <cell r="L8429">
            <v>134.55361906151182</v>
          </cell>
          <cell r="M8429">
            <v>139.81148488832483</v>
          </cell>
          <cell r="N8429">
            <v>127.41840988532338</v>
          </cell>
          <cell r="O8429">
            <v>116.08113511853261</v>
          </cell>
          <cell r="P8429">
            <v>107.6111263496544</v>
          </cell>
          <cell r="Q8429">
            <v>100.56561533037592</v>
          </cell>
          <cell r="R8429">
            <v>96.729564386408811</v>
          </cell>
          <cell r="S8429">
            <v>95.90075816000973</v>
          </cell>
          <cell r="T8429">
            <v>100.78902592253628</v>
          </cell>
          <cell r="U8429">
            <v>128.04274291907004</v>
          </cell>
          <cell r="V8429">
            <v>144.76612336939434</v>
          </cell>
          <cell r="W8429">
            <v>129.94245327573822</v>
          </cell>
          <cell r="X8429">
            <v>123.9254758779534</v>
          </cell>
          <cell r="Y8429">
            <v>112.77034017191362</v>
          </cell>
          <cell r="Z8429">
            <v>102.48980963471216</v>
          </cell>
          <cell r="AA8429">
            <v>81.901835376360665</v>
          </cell>
        </row>
        <row r="8430">
          <cell r="D8430">
            <v>99.74089792103625</v>
          </cell>
          <cell r="E8430">
            <v>93.056243411751268</v>
          </cell>
          <cell r="F8430">
            <v>88.960832436341761</v>
          </cell>
          <cell r="G8430">
            <v>90.991992996608786</v>
          </cell>
          <cell r="H8430">
            <v>96.359373833602959</v>
          </cell>
          <cell r="I8430">
            <v>99.924725175411297</v>
          </cell>
          <cell r="J8430">
            <v>142.971351005016</v>
          </cell>
          <cell r="K8430">
            <v>154.27882656039779</v>
          </cell>
          <cell r="L8430">
            <v>129.29829922157347</v>
          </cell>
          <cell r="M8430">
            <v>118.658494174349</v>
          </cell>
          <cell r="N8430">
            <v>116.42182175881554</v>
          </cell>
          <cell r="O8430">
            <v>96.600519850700863</v>
          </cell>
          <cell r="P8430">
            <v>88.290089190523588</v>
          </cell>
          <cell r="Q8430">
            <v>82.127982261237506</v>
          </cell>
          <cell r="R8430">
            <v>79.800995330549256</v>
          </cell>
          <cell r="S8430">
            <v>80.341388661333099</v>
          </cell>
          <cell r="T8430">
            <v>84.652775710987072</v>
          </cell>
          <cell r="U8430">
            <v>102.43259086624779</v>
          </cell>
          <cell r="V8430">
            <v>139.79493970661491</v>
          </cell>
          <cell r="W8430">
            <v>119.80843650967782</v>
          </cell>
          <cell r="X8430">
            <v>105.4431755937778</v>
          </cell>
          <cell r="Y8430">
            <v>89.723562108658058</v>
          </cell>
          <cell r="Z8430">
            <v>78.35374428205472</v>
          </cell>
          <cell r="AA8430">
            <v>90.564411653072924</v>
          </cell>
        </row>
        <row r="8431">
          <cell r="D8431">
            <v>79.655177300287562</v>
          </cell>
          <cell r="E8431">
            <v>75.490560639626977</v>
          </cell>
          <cell r="F8431">
            <v>73.995777206689411</v>
          </cell>
          <cell r="G8431">
            <v>74.984098970452578</v>
          </cell>
          <cell r="H8431">
            <v>78.450767364839848</v>
          </cell>
          <cell r="I8431">
            <v>84.346691313846492</v>
          </cell>
          <cell r="J8431">
            <v>117.89361893049612</v>
          </cell>
          <cell r="K8431">
            <v>122.46509796052146</v>
          </cell>
          <cell r="L8431">
            <v>114.22343748761649</v>
          </cell>
          <cell r="M8431">
            <v>107.55304629451153</v>
          </cell>
          <cell r="N8431">
            <v>106.57354093754255</v>
          </cell>
          <cell r="O8431">
            <v>102.67960639198662</v>
          </cell>
          <cell r="P8431">
            <v>96.848024010680035</v>
          </cell>
          <cell r="Q8431">
            <v>88.856831878040197</v>
          </cell>
          <cell r="R8431">
            <v>87.03056780334532</v>
          </cell>
          <cell r="S8431">
            <v>86.557335705484903</v>
          </cell>
          <cell r="T8431">
            <v>91.441737127130835</v>
          </cell>
          <cell r="U8431">
            <v>148.32459698469179</v>
          </cell>
          <cell r="V8431">
            <v>222.29979599578255</v>
          </cell>
          <cell r="W8431">
            <v>222.66563547297159</v>
          </cell>
          <cell r="X8431">
            <v>191.23019937083922</v>
          </cell>
          <cell r="Y8431">
            <v>155.72182897557965</v>
          </cell>
          <cell r="Z8431">
            <v>136.32598970975442</v>
          </cell>
          <cell r="AA8431">
            <v>144.67249748584229</v>
          </cell>
        </row>
        <row r="8432">
          <cell r="D8432">
            <v>131.01894769423586</v>
          </cell>
          <cell r="E8432">
            <v>129.26803668873671</v>
          </cell>
          <cell r="F8432">
            <v>129.10352034774618</v>
          </cell>
          <cell r="G8432">
            <v>130.69739564371241</v>
          </cell>
          <cell r="H8432">
            <v>136.67606391843788</v>
          </cell>
          <cell r="I8432">
            <v>169.99330616218191</v>
          </cell>
          <cell r="J8432">
            <v>228.63163373134387</v>
          </cell>
          <cell r="K8432">
            <v>253.73408693199784</v>
          </cell>
          <cell r="L8432">
            <v>184.15665330727205</v>
          </cell>
          <cell r="M8432">
            <v>170.80260702365504</v>
          </cell>
          <cell r="N8432">
            <v>152.01080551023028</v>
          </cell>
          <cell r="O8432">
            <v>110.74196821471064</v>
          </cell>
          <cell r="P8432">
            <v>101.34134487205944</v>
          </cell>
          <cell r="Q8432">
            <v>97.985858908067826</v>
          </cell>
          <cell r="R8432">
            <v>95.128149689463044</v>
          </cell>
          <cell r="S8432">
            <v>89.565997517990894</v>
          </cell>
          <cell r="T8432">
            <v>99.776888614206257</v>
          </cell>
          <cell r="U8432">
            <v>156.88953531132987</v>
          </cell>
          <cell r="V8432">
            <v>251.19511556023667</v>
          </cell>
          <cell r="W8432">
            <v>177.07713897925862</v>
          </cell>
          <cell r="X8432">
            <v>148.64405837160521</v>
          </cell>
          <cell r="Y8432">
            <v>109.93400961556256</v>
          </cell>
          <cell r="Z8432">
            <v>97.494021063898444</v>
          </cell>
          <cell r="AA8432">
            <v>121.63159222934922</v>
          </cell>
        </row>
        <row r="8433">
          <cell r="D8433">
            <v>214.89625033470705</v>
          </cell>
          <cell r="E8433">
            <v>164.37733189649683</v>
          </cell>
          <cell r="F8433">
            <v>154.71523259736364</v>
          </cell>
          <cell r="G8433">
            <v>144.26962171271356</v>
          </cell>
          <cell r="H8433">
            <v>156.21840132443816</v>
          </cell>
          <cell r="I8433">
            <v>209.64620000653176</v>
          </cell>
          <cell r="J8433">
            <v>245.4697718341811</v>
          </cell>
          <cell r="K8433">
            <v>342.53524010531788</v>
          </cell>
          <cell r="L8433">
            <v>178.85313697104525</v>
          </cell>
          <cell r="M8433">
            <v>162.59965632093176</v>
          </cell>
          <cell r="N8433">
            <v>127.11427432208114</v>
          </cell>
          <cell r="O8433">
            <v>113.18838593690776</v>
          </cell>
          <cell r="P8433">
            <v>104.65385963320051</v>
          </cell>
          <cell r="Q8433">
            <v>97.497049993867847</v>
          </cell>
          <cell r="R8433">
            <v>89.784454668719377</v>
          </cell>
          <cell r="S8433">
            <v>88.514580108285415</v>
          </cell>
          <cell r="T8433">
            <v>96.219248114605307</v>
          </cell>
          <cell r="U8433">
            <v>114.09452387906524</v>
          </cell>
          <cell r="V8433">
            <v>133.23051664114107</v>
          </cell>
          <cell r="W8433">
            <v>123.62266570045597</v>
          </cell>
          <cell r="X8433">
            <v>112.92445568566792</v>
          </cell>
          <cell r="Y8433">
            <v>104.35593353933008</v>
          </cell>
          <cell r="Z8433">
            <v>83.725611438416607</v>
          </cell>
          <cell r="AA8433">
            <v>92.763233670674225</v>
          </cell>
        </row>
        <row r="8434">
          <cell r="D8434">
            <v>77.690552407980022</v>
          </cell>
          <cell r="E8434">
            <v>74.106386336132232</v>
          </cell>
          <cell r="F8434">
            <v>72.087437721809692</v>
          </cell>
          <cell r="G8434">
            <v>72.839137901233556</v>
          </cell>
          <cell r="H8434">
            <v>76.331291374419763</v>
          </cell>
          <cell r="I8434">
            <v>85.694597187439186</v>
          </cell>
          <cell r="J8434">
            <v>112.89078608195511</v>
          </cell>
          <cell r="K8434">
            <v>110.28825749571479</v>
          </cell>
          <cell r="L8434">
            <v>90.607964932555845</v>
          </cell>
          <cell r="M8434">
            <v>83.958437209102314</v>
          </cell>
          <cell r="N8434">
            <v>80.989572434093162</v>
          </cell>
          <cell r="O8434">
            <v>75.619328249711671</v>
          </cell>
          <cell r="P8434">
            <v>71.230588792359327</v>
          </cell>
          <cell r="Q8434">
            <v>68.535454966091422</v>
          </cell>
          <cell r="R8434">
            <v>65.569086517385685</v>
          </cell>
          <cell r="S8434">
            <v>64.421681406200179</v>
          </cell>
          <cell r="T8434">
            <v>66.672433911984541</v>
          </cell>
          <cell r="U8434">
            <v>78.534308576102632</v>
          </cell>
          <cell r="V8434">
            <v>95.969164839444986</v>
          </cell>
          <cell r="W8434">
            <v>81.60332112511972</v>
          </cell>
          <cell r="X8434">
            <v>77.617856494772298</v>
          </cell>
          <cell r="Y8434">
            <v>69.759554236978261</v>
          </cell>
          <cell r="Z8434">
            <v>62.770886529862615</v>
          </cell>
          <cell r="AA8434">
            <v>74.32588338986578</v>
          </cell>
        </row>
        <row r="8435">
          <cell r="D8435">
            <v>104.74797542527457</v>
          </cell>
          <cell r="E8435">
            <v>92.507213750730173</v>
          </cell>
          <cell r="F8435">
            <v>84.82546623564734</v>
          </cell>
          <cell r="G8435">
            <v>83.69423222617705</v>
          </cell>
          <cell r="H8435">
            <v>81.313736791081951</v>
          </cell>
          <cell r="I8435">
            <v>84.357431287912817</v>
          </cell>
          <cell r="J8435">
            <v>90.18435995180225</v>
          </cell>
          <cell r="K8435">
            <v>93.450612150289857</v>
          </cell>
          <cell r="L8435">
            <v>105.31010247981338</v>
          </cell>
          <cell r="M8435">
            <v>107.3303011197336</v>
          </cell>
          <cell r="N8435">
            <v>99.63440250003022</v>
          </cell>
          <cell r="O8435">
            <v>93.398483158058369</v>
          </cell>
          <cell r="P8435">
            <v>87.870863927131552</v>
          </cell>
          <cell r="Q8435">
            <v>79.93333300529055</v>
          </cell>
          <cell r="R8435">
            <v>75.915633777163734</v>
          </cell>
          <cell r="S8435">
            <v>74.983751436014217</v>
          </cell>
          <cell r="T8435">
            <v>77.737294152965589</v>
          </cell>
          <cell r="U8435">
            <v>87.456267689322971</v>
          </cell>
          <cell r="V8435">
            <v>112.63558885722652</v>
          </cell>
          <cell r="W8435">
            <v>108.89217471930536</v>
          </cell>
          <cell r="X8435">
            <v>102.47334505747239</v>
          </cell>
          <cell r="Y8435">
            <v>97.261342648009645</v>
          </cell>
          <cell r="Z8435">
            <v>86.577857994908214</v>
          </cell>
          <cell r="AA8435">
            <v>77.070559125964138</v>
          </cell>
        </row>
        <row r="8436">
          <cell r="D8436">
            <v>75.602015187809798</v>
          </cell>
          <cell r="E8436">
            <v>73.114206868812417</v>
          </cell>
          <cell r="F8436">
            <v>70.876228911021286</v>
          </cell>
          <cell r="G8436">
            <v>70.071259873208476</v>
          </cell>
          <cell r="H8436">
            <v>70.377350141707851</v>
          </cell>
          <cell r="I8436">
            <v>72.877674930273088</v>
          </cell>
          <cell r="J8436">
            <v>77.237863159317712</v>
          </cell>
          <cell r="K8436">
            <v>79.619766640271436</v>
          </cell>
          <cell r="L8436">
            <v>83.567511268561049</v>
          </cell>
          <cell r="M8436">
            <v>83.353425449771066</v>
          </cell>
          <cell r="N8436">
            <v>81.417799786032006</v>
          </cell>
          <cell r="O8436">
            <v>78.735907158360973</v>
          </cell>
          <cell r="P8436">
            <v>76.902554795937462</v>
          </cell>
          <cell r="Q8436">
            <v>75.053636086471741</v>
          </cell>
          <cell r="R8436">
            <v>73.248178910273992</v>
          </cell>
          <cell r="S8436">
            <v>73.268923599457835</v>
          </cell>
          <cell r="T8436">
            <v>76.328251595948458</v>
          </cell>
          <cell r="U8436">
            <v>82.969431543585955</v>
          </cell>
          <cell r="V8436">
            <v>93.747804096327727</v>
          </cell>
          <cell r="W8436">
            <v>92.283872156631062</v>
          </cell>
          <cell r="X8436">
            <v>90.077842027230545</v>
          </cell>
          <cell r="Y8436">
            <v>86.705426871172932</v>
          </cell>
          <cell r="Z8436">
            <v>81.720972926047438</v>
          </cell>
          <cell r="AA8436">
            <v>74.210751496969564</v>
          </cell>
        </row>
        <row r="8437">
          <cell r="D8437">
            <v>94.182145805248155</v>
          </cell>
          <cell r="E8437">
            <v>88.871218491152575</v>
          </cell>
          <cell r="F8437">
            <v>87.761931890264222</v>
          </cell>
          <cell r="G8437">
            <v>90.560136961785375</v>
          </cell>
          <cell r="H8437">
            <v>91.896118969703494</v>
          </cell>
          <cell r="I8437">
            <v>103.03383714019962</v>
          </cell>
          <cell r="J8437">
            <v>141.42851626376603</v>
          </cell>
          <cell r="K8437">
            <v>121.78221354627506</v>
          </cell>
          <cell r="L8437">
            <v>108.01648603457851</v>
          </cell>
          <cell r="M8437">
            <v>102.07351796343411</v>
          </cell>
          <cell r="N8437">
            <v>98.232636035644376</v>
          </cell>
          <cell r="O8437">
            <v>91.051956227081789</v>
          </cell>
          <cell r="P8437">
            <v>79.949681542003347</v>
          </cell>
          <cell r="Q8437">
            <v>75.945712702724478</v>
          </cell>
          <cell r="R8437">
            <v>70.740884373332335</v>
          </cell>
          <cell r="S8437">
            <v>69.388883017227045</v>
          </cell>
          <cell r="T8437">
            <v>71.670898466090691</v>
          </cell>
          <cell r="U8437">
            <v>78.033914082164699</v>
          </cell>
          <cell r="V8437">
            <v>101.04517488301192</v>
          </cell>
          <cell r="W8437">
            <v>100.09938996652384</v>
          </cell>
          <cell r="X8437">
            <v>90.478354581695712</v>
          </cell>
          <cell r="Y8437">
            <v>80.053083269739474</v>
          </cell>
          <cell r="Z8437">
            <v>67.23132589256025</v>
          </cell>
          <cell r="AA8437">
            <v>77.988403459044392</v>
          </cell>
        </row>
        <row r="8438">
          <cell r="D8438">
            <v>83.414782128850817</v>
          </cell>
          <cell r="E8438">
            <v>80.54126735270566</v>
          </cell>
          <cell r="F8438">
            <v>79.832568329760775</v>
          </cell>
          <cell r="G8438">
            <v>77.792072679371046</v>
          </cell>
          <cell r="H8438">
            <v>81.41920963181019</v>
          </cell>
          <cell r="I8438">
            <v>93.59797986032379</v>
          </cell>
          <cell r="J8438">
            <v>130.64928548339213</v>
          </cell>
          <cell r="K8438">
            <v>119.30361300167745</v>
          </cell>
          <cell r="L8438">
            <v>110.01426946620886</v>
          </cell>
          <cell r="M8438">
            <v>104.66988632535055</v>
          </cell>
          <cell r="N8438">
            <v>102.52597530395063</v>
          </cell>
          <cell r="O8438">
            <v>96.224737557106238</v>
          </cell>
          <cell r="P8438">
            <v>89.50950367423448</v>
          </cell>
          <cell r="Q8438">
            <v>80.563776210881457</v>
          </cell>
          <cell r="R8438">
            <v>77.148440633410772</v>
          </cell>
          <cell r="S8438">
            <v>75.511103654795974</v>
          </cell>
          <cell r="T8438">
            <v>79.002595204198897</v>
          </cell>
          <cell r="U8438">
            <v>91.436480175761162</v>
          </cell>
          <cell r="V8438">
            <v>134.37158192534056</v>
          </cell>
          <cell r="W8438">
            <v>123.15611642160313</v>
          </cell>
          <cell r="X8438">
            <v>117.0621282174146</v>
          </cell>
          <cell r="Y8438">
            <v>95.839951722414298</v>
          </cell>
          <cell r="Z8438">
            <v>78.539354887311262</v>
          </cell>
          <cell r="AA8438">
            <v>88.395732543059012</v>
          </cell>
        </row>
        <row r="8439">
          <cell r="D8439">
            <v>85.887019245612677</v>
          </cell>
          <cell r="E8439">
            <v>81.336347659202545</v>
          </cell>
          <cell r="F8439">
            <v>82.224539892282948</v>
          </cell>
          <cell r="G8439">
            <v>82.644437222593183</v>
          </cell>
          <cell r="H8439">
            <v>85.475043757914889</v>
          </cell>
          <cell r="I8439">
            <v>93.346229590239787</v>
          </cell>
          <cell r="J8439">
            <v>120.96586540189807</v>
          </cell>
          <cell r="K8439">
            <v>102.395231715452</v>
          </cell>
          <cell r="L8439">
            <v>99.838525870008993</v>
          </cell>
          <cell r="M8439">
            <v>94.497747465978236</v>
          </cell>
          <cell r="N8439">
            <v>93.594102972149841</v>
          </cell>
          <cell r="O8439">
            <v>82.903762971733812</v>
          </cell>
          <cell r="P8439">
            <v>79.931380755234656</v>
          </cell>
          <cell r="Q8439">
            <v>73.11873969142836</v>
          </cell>
          <cell r="R8439">
            <v>70.036096255762772</v>
          </cell>
          <cell r="S8439">
            <v>67.797375289938415</v>
          </cell>
          <cell r="T8439">
            <v>70.362294905855308</v>
          </cell>
          <cell r="U8439">
            <v>76.983760782230448</v>
          </cell>
          <cell r="V8439">
            <v>101.74316757912378</v>
          </cell>
          <cell r="W8439">
            <v>95.038366690398163</v>
          </cell>
          <cell r="X8439">
            <v>84.52086585215983</v>
          </cell>
          <cell r="Y8439">
            <v>75.887344156906309</v>
          </cell>
          <cell r="Z8439">
            <v>68.369822074070228</v>
          </cell>
          <cell r="AA8439">
            <v>77.81381181072561</v>
          </cell>
        </row>
        <row r="8440">
          <cell r="D8440">
            <v>98.935970686022031</v>
          </cell>
          <cell r="E8440">
            <v>91.061616325451268</v>
          </cell>
          <cell r="F8440">
            <v>88.522153166077416</v>
          </cell>
          <cell r="G8440">
            <v>86.432032203782441</v>
          </cell>
          <cell r="H8440">
            <v>95.190925854984826</v>
          </cell>
          <cell r="I8440">
            <v>109.1825953582006</v>
          </cell>
          <cell r="J8440">
            <v>203.28724741892665</v>
          </cell>
          <cell r="K8440">
            <v>168.51542891525389</v>
          </cell>
          <cell r="L8440">
            <v>159.938008489667</v>
          </cell>
          <cell r="M8440">
            <v>134.33582127019213</v>
          </cell>
          <cell r="N8440">
            <v>110.35119423057192</v>
          </cell>
          <cell r="O8440">
            <v>97.907144557873167</v>
          </cell>
          <cell r="P8440">
            <v>92.561986971222325</v>
          </cell>
          <cell r="Q8440">
            <v>86.941897924720621</v>
          </cell>
          <cell r="R8440">
            <v>77.483479337958443</v>
          </cell>
          <cell r="S8440">
            <v>75.471707829583011</v>
          </cell>
          <cell r="T8440">
            <v>77.861092539229517</v>
          </cell>
          <cell r="U8440">
            <v>84.154682733981957</v>
          </cell>
          <cell r="V8440">
            <v>110.48426596169614</v>
          </cell>
          <cell r="W8440">
            <v>114.0585142919476</v>
          </cell>
          <cell r="X8440">
            <v>102.34142895604876</v>
          </cell>
          <cell r="Y8440">
            <v>92.44497037433085</v>
          </cell>
          <cell r="Z8440">
            <v>90.370796314493916</v>
          </cell>
          <cell r="AA8440">
            <v>100.98496759687457</v>
          </cell>
        </row>
        <row r="8441">
          <cell r="D8441">
            <v>96.24824024067415</v>
          </cell>
          <cell r="E8441">
            <v>90.74413397121306</v>
          </cell>
          <cell r="F8441">
            <v>89.49543943548521</v>
          </cell>
          <cell r="G8441">
            <v>89.74417464475421</v>
          </cell>
          <cell r="H8441">
            <v>94.035101038738858</v>
          </cell>
          <cell r="I8441">
            <v>107.98134105048402</v>
          </cell>
          <cell r="J8441">
            <v>188.84364034425991</v>
          </cell>
          <cell r="K8441">
            <v>172.81182672387214</v>
          </cell>
          <cell r="L8441">
            <v>144.88544439001586</v>
          </cell>
          <cell r="M8441">
            <v>110.988450194507</v>
          </cell>
          <cell r="N8441">
            <v>109.32830831005732</v>
          </cell>
          <cell r="O8441">
            <v>101.8824933404382</v>
          </cell>
          <cell r="P8441">
            <v>87.706219059858597</v>
          </cell>
          <cell r="Q8441">
            <v>79.111205019824226</v>
          </cell>
          <cell r="R8441">
            <v>73.078410847240917</v>
          </cell>
          <cell r="S8441">
            <v>70.874651263658109</v>
          </cell>
          <cell r="T8441">
            <v>72.973941553588048</v>
          </cell>
          <cell r="U8441">
            <v>81.280929833142608</v>
          </cell>
          <cell r="V8441">
            <v>101.48722725999525</v>
          </cell>
          <cell r="W8441">
            <v>99.172310278505762</v>
          </cell>
          <cell r="X8441">
            <v>87.535106583439713</v>
          </cell>
          <cell r="Y8441">
            <v>79.209786283004775</v>
          </cell>
          <cell r="Z8441">
            <v>71.892582172675091</v>
          </cell>
          <cell r="AA8441">
            <v>81.103129364370574</v>
          </cell>
        </row>
        <row r="8442">
          <cell r="D8442">
            <v>95.045237239444717</v>
          </cell>
          <cell r="E8442">
            <v>87.913806182857371</v>
          </cell>
          <cell r="F8442">
            <v>85.111150555846507</v>
          </cell>
          <cell r="G8442">
            <v>84.451781393903048</v>
          </cell>
          <cell r="H8442">
            <v>83.773103523588802</v>
          </cell>
          <cell r="I8442">
            <v>86.732981835352007</v>
          </cell>
          <cell r="J8442">
            <v>93.367582443027288</v>
          </cell>
          <cell r="K8442">
            <v>102.55581850824092</v>
          </cell>
          <cell r="L8442">
            <v>109.33501067013526</v>
          </cell>
          <cell r="M8442">
            <v>119.46519886160037</v>
          </cell>
          <cell r="N8442">
            <v>119.28115577939592</v>
          </cell>
          <cell r="O8442">
            <v>107.13959301006315</v>
          </cell>
          <cell r="P8442">
            <v>97.965152426484025</v>
          </cell>
          <cell r="Q8442">
            <v>92.527952687059411</v>
          </cell>
          <cell r="R8442">
            <v>89.387293398329049</v>
          </cell>
          <cell r="S8442">
            <v>88.176706627803412</v>
          </cell>
          <cell r="T8442">
            <v>91.622025741873699</v>
          </cell>
          <cell r="U8442">
            <v>107.40934600687446</v>
          </cell>
          <cell r="V8442">
            <v>145.11283008280415</v>
          </cell>
          <cell r="W8442">
            <v>119.07016339362316</v>
          </cell>
          <cell r="X8442">
            <v>116.55476803806977</v>
          </cell>
          <cell r="Y8442">
            <v>105.79381914500543</v>
          </cell>
          <cell r="Z8442">
            <v>94.623998379043996</v>
          </cell>
          <cell r="AA8442">
            <v>84.6921082583643</v>
          </cell>
        </row>
        <row r="8443">
          <cell r="D8443">
            <v>98.536676619279973</v>
          </cell>
          <cell r="E8443">
            <v>92.365573752170931</v>
          </cell>
          <cell r="F8443">
            <v>90.993733609275267</v>
          </cell>
          <cell r="G8443">
            <v>91.229432438905221</v>
          </cell>
          <cell r="H8443">
            <v>89.907388823279888</v>
          </cell>
          <cell r="I8443">
            <v>92.189701120604198</v>
          </cell>
          <cell r="J8443">
            <v>96.027490391588088</v>
          </cell>
          <cell r="K8443">
            <v>95.716954305330233</v>
          </cell>
          <cell r="L8443">
            <v>101.5142649358534</v>
          </cell>
          <cell r="M8443">
            <v>97.77404341290584</v>
          </cell>
          <cell r="N8443">
            <v>96.095363745363173</v>
          </cell>
          <cell r="O8443">
            <v>92.348090907330132</v>
          </cell>
          <cell r="P8443">
            <v>89.323485991743695</v>
          </cell>
          <cell r="Q8443">
            <v>85.461389680845897</v>
          </cell>
          <cell r="R8443">
            <v>81.797851470457729</v>
          </cell>
          <cell r="S8443">
            <v>81.482430924865227</v>
          </cell>
          <cell r="T8443">
            <v>85.441010398869636</v>
          </cell>
          <cell r="U8443">
            <v>96.783806584728552</v>
          </cell>
          <cell r="V8443">
            <v>133.70071197358752</v>
          </cell>
          <cell r="W8443">
            <v>117.78801945164996</v>
          </cell>
          <cell r="X8443">
            <v>112.0646985605561</v>
          </cell>
          <cell r="Y8443">
            <v>103.41550786940167</v>
          </cell>
          <cell r="Z8443">
            <v>92.516515441462516</v>
          </cell>
          <cell r="AA8443">
            <v>85.446423648086579</v>
          </cell>
        </row>
        <row r="8444">
          <cell r="D8444">
            <v>106.63279141718776</v>
          </cell>
          <cell r="E8444">
            <v>99.104381877268409</v>
          </cell>
          <cell r="F8444">
            <v>97.361729969970227</v>
          </cell>
          <cell r="G8444">
            <v>97.645047550949286</v>
          </cell>
          <cell r="H8444">
            <v>101.76785507260318</v>
          </cell>
          <cell r="I8444">
            <v>115.27259956216065</v>
          </cell>
          <cell r="J8444">
            <v>162.07695772040833</v>
          </cell>
          <cell r="K8444">
            <v>143.94461368415105</v>
          </cell>
          <cell r="L8444">
            <v>121.83205758225255</v>
          </cell>
          <cell r="M8444">
            <v>114.05323893058764</v>
          </cell>
          <cell r="N8444">
            <v>104.53818248813911</v>
          </cell>
          <cell r="O8444">
            <v>98.475527703999489</v>
          </cell>
          <cell r="P8444">
            <v>93.672343620812043</v>
          </cell>
          <cell r="Q8444">
            <v>84.740178168887184</v>
          </cell>
          <cell r="R8444">
            <v>81.729474100089064</v>
          </cell>
          <cell r="S8444">
            <v>78.836466570765509</v>
          </cell>
          <cell r="T8444">
            <v>83.397132994062133</v>
          </cell>
          <cell r="U8444">
            <v>97.455920564326973</v>
          </cell>
          <cell r="V8444">
            <v>116.55931908638844</v>
          </cell>
          <cell r="W8444">
            <v>113.40473388123127</v>
          </cell>
          <cell r="X8444">
            <v>104.18579443591442</v>
          </cell>
          <cell r="Y8444">
            <v>98.302768629287414</v>
          </cell>
          <cell r="Z8444">
            <v>77.77160440689552</v>
          </cell>
          <cell r="AA8444">
            <v>87.208515807267446</v>
          </cell>
        </row>
        <row r="8445">
          <cell r="D8445">
            <v>85.298560388613751</v>
          </cell>
          <cell r="E8445">
            <v>82.722855947683883</v>
          </cell>
          <cell r="F8445">
            <v>82.100004726270143</v>
          </cell>
          <cell r="G8445">
            <v>82.258507350274172</v>
          </cell>
          <cell r="H8445">
            <v>84.840147953182651</v>
          </cell>
          <cell r="I8445">
            <v>94.835047411184263</v>
          </cell>
          <cell r="J8445">
            <v>113.37906098260561</v>
          </cell>
          <cell r="K8445">
            <v>103.55739374305259</v>
          </cell>
          <cell r="L8445">
            <v>102.28410555165685</v>
          </cell>
          <cell r="M8445">
            <v>93.105266701250144</v>
          </cell>
          <cell r="N8445">
            <v>96.545989204447537</v>
          </cell>
          <cell r="O8445">
            <v>89.548666444922432</v>
          </cell>
          <cell r="P8445">
            <v>82.777065401998215</v>
          </cell>
          <cell r="Q8445">
            <v>76.497476097985469</v>
          </cell>
          <cell r="R8445">
            <v>73.088153487433559</v>
          </cell>
          <cell r="S8445">
            <v>70.630420532877878</v>
          </cell>
          <cell r="T8445">
            <v>70.695416316476141</v>
          </cell>
          <cell r="U8445">
            <v>79.432404610312915</v>
          </cell>
          <cell r="V8445">
            <v>107.20926524760675</v>
          </cell>
          <cell r="W8445">
            <v>96.696356624647038</v>
          </cell>
          <cell r="X8445">
            <v>85.824838755132987</v>
          </cell>
          <cell r="Y8445">
            <v>77.63254213334298</v>
          </cell>
          <cell r="Z8445">
            <v>73.756442543421656</v>
          </cell>
          <cell r="AA8445">
            <v>80.571304165278335</v>
          </cell>
        </row>
        <row r="8446">
          <cell r="D8446">
            <v>84.823118288357477</v>
          </cell>
          <cell r="E8446">
            <v>83.408239405122359</v>
          </cell>
          <cell r="F8446">
            <v>81.913527182044362</v>
          </cell>
          <cell r="G8446">
            <v>82.260359399403583</v>
          </cell>
          <cell r="H8446">
            <v>85.4101980264725</v>
          </cell>
          <cell r="I8446">
            <v>93.108701679395196</v>
          </cell>
          <cell r="J8446">
            <v>120.6820080749213</v>
          </cell>
          <cell r="K8446">
            <v>106.63931959502627</v>
          </cell>
          <cell r="L8446">
            <v>97.704475217376199</v>
          </cell>
          <cell r="M8446">
            <v>92.506736230440723</v>
          </cell>
          <cell r="N8446">
            <v>89.833451866543157</v>
          </cell>
          <cell r="O8446">
            <v>83.648269667002793</v>
          </cell>
          <cell r="P8446">
            <v>77.893338155511998</v>
          </cell>
          <cell r="Q8446">
            <v>73.737500256053309</v>
          </cell>
          <cell r="R8446">
            <v>72.102576312777629</v>
          </cell>
          <cell r="S8446">
            <v>69.970567890518083</v>
          </cell>
          <cell r="T8446">
            <v>71.522652562855527</v>
          </cell>
          <cell r="U8446">
            <v>78.702322468476666</v>
          </cell>
          <cell r="V8446">
            <v>101.31818184106402</v>
          </cell>
          <cell r="W8446">
            <v>97.006874949845979</v>
          </cell>
          <cell r="X8446">
            <v>91.49972284473705</v>
          </cell>
          <cell r="Y8446">
            <v>82.102018565661098</v>
          </cell>
          <cell r="Z8446">
            <v>69.479690190119825</v>
          </cell>
          <cell r="AA8446">
            <v>82.273916733110056</v>
          </cell>
        </row>
        <row r="8447">
          <cell r="D8447">
            <v>92.790235880805184</v>
          </cell>
          <cell r="E8447">
            <v>89.462856316358526</v>
          </cell>
          <cell r="F8447">
            <v>89.338976779913494</v>
          </cell>
          <cell r="G8447">
            <v>91.12833602994175</v>
          </cell>
          <cell r="H8447">
            <v>97.978740033052915</v>
          </cell>
          <cell r="I8447">
            <v>130.01662800635674</v>
          </cell>
          <cell r="J8447">
            <v>164.89456128396665</v>
          </cell>
          <cell r="K8447">
            <v>177.92499975411079</v>
          </cell>
          <cell r="L8447">
            <v>153.00623331637806</v>
          </cell>
          <cell r="M8447">
            <v>142.91087110679655</v>
          </cell>
          <cell r="N8447">
            <v>163.99252132937303</v>
          </cell>
          <cell r="O8447">
            <v>154.79769621995376</v>
          </cell>
          <cell r="P8447">
            <v>125.10250372217241</v>
          </cell>
          <cell r="Q8447">
            <v>116.59617213456792</v>
          </cell>
          <cell r="R8447">
            <v>107.11043331065896</v>
          </cell>
          <cell r="S8447">
            <v>108.75707805452784</v>
          </cell>
          <cell r="T8447">
            <v>122.28700964732333</v>
          </cell>
          <cell r="U8447">
            <v>140.26876959851268</v>
          </cell>
          <cell r="V8447">
            <v>221.84834318832682</v>
          </cell>
          <cell r="W8447">
            <v>204.5013212511538</v>
          </cell>
          <cell r="X8447">
            <v>177.02087633723789</v>
          </cell>
          <cell r="Y8447">
            <v>139.71782149365185</v>
          </cell>
          <cell r="Z8447">
            <v>109.36745746587607</v>
          </cell>
          <cell r="AA8447">
            <v>122.53603348905823</v>
          </cell>
        </row>
        <row r="8448">
          <cell r="D8448">
            <v>81.750572958554315</v>
          </cell>
          <cell r="E8448">
            <v>79.410521411424781</v>
          </cell>
          <cell r="F8448">
            <v>78.972310301053</v>
          </cell>
          <cell r="G8448">
            <v>78.78466765714947</v>
          </cell>
          <cell r="H8448">
            <v>79.700563371458443</v>
          </cell>
          <cell r="I8448">
            <v>87.816519315761681</v>
          </cell>
          <cell r="J8448">
            <v>111.3998573008417</v>
          </cell>
          <cell r="K8448">
            <v>102.02263439215271</v>
          </cell>
          <cell r="L8448">
            <v>92.364343920067654</v>
          </cell>
          <cell r="M8448">
            <v>86.649947077550934</v>
          </cell>
          <cell r="N8448">
            <v>82.995475132988048</v>
          </cell>
          <cell r="O8448">
            <v>77.541113481717005</v>
          </cell>
          <cell r="P8448">
            <v>72.581698774972224</v>
          </cell>
          <cell r="Q8448">
            <v>69.496366803085806</v>
          </cell>
          <cell r="R8448">
            <v>66.833244737700767</v>
          </cell>
          <cell r="S8448">
            <v>65.056065433618244</v>
          </cell>
          <cell r="T8448">
            <v>66.691764623561127</v>
          </cell>
          <cell r="U8448">
            <v>72.690031487966593</v>
          </cell>
          <cell r="V8448">
            <v>87.901343360219471</v>
          </cell>
          <cell r="W8448">
            <v>79.921763852363</v>
          </cell>
          <cell r="X8448">
            <v>78.694682124256545</v>
          </cell>
          <cell r="Y8448">
            <v>70.331712706233844</v>
          </cell>
          <cell r="Z8448">
            <v>66.250157532886689</v>
          </cell>
          <cell r="AA8448">
            <v>80.869681390390681</v>
          </cell>
        </row>
        <row r="8449">
          <cell r="D8449">
            <v>81.49313604156599</v>
          </cell>
          <cell r="E8449">
            <v>79.073331020297289</v>
          </cell>
          <cell r="F8449">
            <v>78.272667422512669</v>
          </cell>
          <cell r="G8449">
            <v>75.711107563110744</v>
          </cell>
          <cell r="H8449">
            <v>75.519393856309506</v>
          </cell>
          <cell r="I8449">
            <v>80.788510691508961</v>
          </cell>
          <cell r="J8449">
            <v>87.976574362006758</v>
          </cell>
          <cell r="K8449">
            <v>93.715915531333607</v>
          </cell>
          <cell r="L8449">
            <v>101.86259092249766</v>
          </cell>
          <cell r="M8449">
            <v>104.83040007380167</v>
          </cell>
          <cell r="N8449">
            <v>105.87030826973454</v>
          </cell>
          <cell r="O8449">
            <v>99.448878996624913</v>
          </cell>
          <cell r="P8449">
            <v>94.804390521234524</v>
          </cell>
          <cell r="Q8449">
            <v>89.931928665125426</v>
          </cell>
          <cell r="R8449">
            <v>84.509711143221352</v>
          </cell>
          <cell r="S8449">
            <v>83.907655265817581</v>
          </cell>
          <cell r="T8449">
            <v>85.474389825270578</v>
          </cell>
          <cell r="U8449">
            <v>98.141398762899613</v>
          </cell>
          <cell r="V8449">
            <v>128.63718808482707</v>
          </cell>
          <cell r="W8449">
            <v>122.26525582803387</v>
          </cell>
          <cell r="X8449">
            <v>114.12199856029147</v>
          </cell>
          <cell r="Y8449">
            <v>102.53615751243265</v>
          </cell>
          <cell r="Z8449">
            <v>94.874224014683023</v>
          </cell>
          <cell r="AA8449">
            <v>86.409751760436023</v>
          </cell>
        </row>
        <row r="8450">
          <cell r="D8450">
            <v>85.820841375112167</v>
          </cell>
          <cell r="E8450">
            <v>81.588412172120897</v>
          </cell>
          <cell r="F8450">
            <v>77.751792176799327</v>
          </cell>
          <cell r="G8450">
            <v>77.403536992718855</v>
          </cell>
          <cell r="H8450">
            <v>77.792310710488039</v>
          </cell>
          <cell r="I8450">
            <v>80.079385718144209</v>
          </cell>
          <cell r="J8450">
            <v>87.796632233536641</v>
          </cell>
          <cell r="K8450">
            <v>93.656974304732501</v>
          </cell>
          <cell r="L8450">
            <v>97.010579341765194</v>
          </cell>
          <cell r="M8450">
            <v>98.083550625859331</v>
          </cell>
          <cell r="N8450">
            <v>95.397820178488246</v>
          </cell>
          <cell r="O8450">
            <v>90.72014228844489</v>
          </cell>
          <cell r="P8450">
            <v>86.228290667778893</v>
          </cell>
          <cell r="Q8450">
            <v>81.1775017422123</v>
          </cell>
          <cell r="R8450">
            <v>77.886533764680138</v>
          </cell>
          <cell r="S8450">
            <v>76.152029272006573</v>
          </cell>
          <cell r="T8450">
            <v>78.485893458902396</v>
          </cell>
          <cell r="U8450">
            <v>87.257789978398975</v>
          </cell>
          <cell r="V8450">
            <v>118.12442794322449</v>
          </cell>
          <cell r="W8450">
            <v>120.32483080162852</v>
          </cell>
          <cell r="X8450">
            <v>104.087541837106</v>
          </cell>
          <cell r="Y8450">
            <v>93.461726793523454</v>
          </cell>
          <cell r="Z8450">
            <v>84.86073748912959</v>
          </cell>
          <cell r="AA8450">
            <v>77.413144889076506</v>
          </cell>
        </row>
        <row r="8451">
          <cell r="D8451">
            <v>73.264692124558465</v>
          </cell>
          <cell r="E8451">
            <v>70.524092149340234</v>
          </cell>
          <cell r="F8451">
            <v>69.590830603453156</v>
          </cell>
          <cell r="G8451">
            <v>69.557060460729929</v>
          </cell>
          <cell r="H8451">
            <v>70.861263748537425</v>
          </cell>
          <cell r="I8451">
            <v>79.497402769121749</v>
          </cell>
          <cell r="J8451">
            <v>100.13568718744331</v>
          </cell>
          <cell r="K8451">
            <v>86.167570661628119</v>
          </cell>
          <cell r="L8451">
            <v>82.130269419158395</v>
          </cell>
          <cell r="M8451">
            <v>81.312360959899721</v>
          </cell>
          <cell r="N8451">
            <v>80.261623021466349</v>
          </cell>
          <cell r="O8451">
            <v>76.845031672534901</v>
          </cell>
          <cell r="P8451">
            <v>72.6533770567018</v>
          </cell>
          <cell r="Q8451">
            <v>69.759856166723679</v>
          </cell>
          <cell r="R8451">
            <v>66.996744900512496</v>
          </cell>
          <cell r="S8451">
            <v>64.566926432098555</v>
          </cell>
          <cell r="T8451">
            <v>67.828112058368561</v>
          </cell>
          <cell r="U8451">
            <v>78.062807237136354</v>
          </cell>
          <cell r="V8451">
            <v>95.63768602274402</v>
          </cell>
          <cell r="W8451">
            <v>90.424144977967117</v>
          </cell>
          <cell r="X8451">
            <v>83.131043991290298</v>
          </cell>
          <cell r="Y8451">
            <v>74.24616778518967</v>
          </cell>
          <cell r="Z8451">
            <v>65.901303740519594</v>
          </cell>
          <cell r="AA8451">
            <v>76.412893765700019</v>
          </cell>
        </row>
        <row r="8452">
          <cell r="D8452">
            <v>84.984410470013188</v>
          </cell>
          <cell r="E8452">
            <v>80.299715880787161</v>
          </cell>
          <cell r="F8452">
            <v>80.481541378270563</v>
          </cell>
          <cell r="G8452">
            <v>83.872757129904713</v>
          </cell>
          <cell r="H8452">
            <v>89.848511617696076</v>
          </cell>
          <cell r="I8452">
            <v>112.60860958874306</v>
          </cell>
          <cell r="J8452">
            <v>143.23003598068286</v>
          </cell>
          <cell r="K8452">
            <v>128.66330296432241</v>
          </cell>
          <cell r="L8452">
            <v>125.52069243702495</v>
          </cell>
          <cell r="M8452">
            <v>125.96914780688431</v>
          </cell>
          <cell r="N8452">
            <v>141.4497201455477</v>
          </cell>
          <cell r="O8452">
            <v>128.16567549232192</v>
          </cell>
          <cell r="P8452">
            <v>119.38312784191814</v>
          </cell>
          <cell r="Q8452">
            <v>111.26518041883568</v>
          </cell>
          <cell r="R8452">
            <v>103.44778683848008</v>
          </cell>
          <cell r="S8452">
            <v>103.02323757710838</v>
          </cell>
          <cell r="T8452">
            <v>104.96285508420814</v>
          </cell>
          <cell r="U8452">
            <v>115.57557110944711</v>
          </cell>
          <cell r="V8452">
            <v>185.45068595319162</v>
          </cell>
          <cell r="W8452">
            <v>179.40628550509115</v>
          </cell>
          <cell r="X8452">
            <v>160.17198882572259</v>
          </cell>
          <cell r="Y8452">
            <v>119.26590301761594</v>
          </cell>
          <cell r="Z8452">
            <v>104.2420871146235</v>
          </cell>
          <cell r="AA8452">
            <v>116.06260709147611</v>
          </cell>
        </row>
        <row r="8453">
          <cell r="D8453">
            <v>78.68219943727496</v>
          </cell>
          <cell r="E8453">
            <v>75.750835791731248</v>
          </cell>
          <cell r="F8453">
            <v>74.865393444449552</v>
          </cell>
          <cell r="G8453">
            <v>75.654750564177846</v>
          </cell>
          <cell r="H8453">
            <v>77.475918288206486</v>
          </cell>
          <cell r="I8453">
            <v>87.9523077160285</v>
          </cell>
          <cell r="J8453">
            <v>112.06204734032056</v>
          </cell>
          <cell r="K8453">
            <v>96.343878874460628</v>
          </cell>
          <cell r="L8453">
            <v>94.194529113270519</v>
          </cell>
          <cell r="M8453">
            <v>87.961594762354437</v>
          </cell>
          <cell r="N8453">
            <v>86.954745555955284</v>
          </cell>
          <cell r="O8453">
            <v>79.20168383410801</v>
          </cell>
          <cell r="P8453">
            <v>74.580236630528731</v>
          </cell>
          <cell r="Q8453">
            <v>71.732404838811888</v>
          </cell>
          <cell r="R8453">
            <v>67.866000637478521</v>
          </cell>
          <cell r="S8453">
            <v>67.665832428532894</v>
          </cell>
          <cell r="T8453">
            <v>69.340448520644301</v>
          </cell>
          <cell r="U8453">
            <v>80.462909251432094</v>
          </cell>
          <cell r="V8453">
            <v>122.97470709972981</v>
          </cell>
          <cell r="W8453">
            <v>117.28105611430712</v>
          </cell>
          <cell r="X8453">
            <v>107.03064937653411</v>
          </cell>
          <cell r="Y8453">
            <v>89.713590562872923</v>
          </cell>
          <cell r="Z8453">
            <v>79.026056827252162</v>
          </cell>
          <cell r="AA8453">
            <v>89.465097776043436</v>
          </cell>
        </row>
        <row r="8454">
          <cell r="D8454">
            <v>69.804931241205693</v>
          </cell>
          <cell r="E8454">
            <v>67.720072541389371</v>
          </cell>
          <cell r="F8454">
            <v>65.74669070402814</v>
          </cell>
          <cell r="G8454">
            <v>66.498865901689811</v>
          </cell>
          <cell r="H8454">
            <v>69.401120847217882</v>
          </cell>
          <cell r="I8454">
            <v>78.123449578064807</v>
          </cell>
          <cell r="J8454">
            <v>99.662644190287139</v>
          </cell>
          <cell r="K8454">
            <v>86.40440291233449</v>
          </cell>
          <cell r="L8454">
            <v>83.283369550024162</v>
          </cell>
          <cell r="M8454">
            <v>82.961328240271854</v>
          </cell>
          <cell r="N8454">
            <v>83.732495251970946</v>
          </cell>
          <cell r="O8454">
            <v>80.744854771522</v>
          </cell>
          <cell r="P8454">
            <v>76.186027156435998</v>
          </cell>
          <cell r="Q8454">
            <v>72.17007643142577</v>
          </cell>
          <cell r="R8454">
            <v>70.643449161784886</v>
          </cell>
          <cell r="S8454">
            <v>69.760416778982972</v>
          </cell>
          <cell r="T8454">
            <v>74.435934234100657</v>
          </cell>
          <cell r="U8454">
            <v>90.360719709569665</v>
          </cell>
          <cell r="V8454">
            <v>114.04257448366536</v>
          </cell>
          <cell r="W8454">
            <v>102.9860201309601</v>
          </cell>
          <cell r="X8454">
            <v>94.434387068427924</v>
          </cell>
          <cell r="Y8454">
            <v>84.508370605773862</v>
          </cell>
          <cell r="Z8454">
            <v>75.019979285003572</v>
          </cell>
          <cell r="AA8454">
            <v>86.284447691275602</v>
          </cell>
        </row>
        <row r="8455">
          <cell r="D8455">
            <v>93.336825273126905</v>
          </cell>
          <cell r="E8455">
            <v>87.687717337577382</v>
          </cell>
          <cell r="F8455">
            <v>86.022851493716814</v>
          </cell>
          <cell r="G8455">
            <v>86.642377587465816</v>
          </cell>
          <cell r="H8455">
            <v>89.994101053604169</v>
          </cell>
          <cell r="I8455">
            <v>103.35716900473803</v>
          </cell>
          <cell r="J8455">
            <v>148.64688087785674</v>
          </cell>
          <cell r="K8455">
            <v>137.85103712953565</v>
          </cell>
          <cell r="L8455">
            <v>108.95430384998666</v>
          </cell>
          <cell r="M8455">
            <v>92.059393275478584</v>
          </cell>
          <cell r="N8455">
            <v>88.751217930505604</v>
          </cell>
          <cell r="O8455">
            <v>84.303557323822218</v>
          </cell>
          <cell r="P8455">
            <v>78.956769156371365</v>
          </cell>
          <cell r="Q8455">
            <v>75.369803737453921</v>
          </cell>
          <cell r="R8455">
            <v>72.179956021184651</v>
          </cell>
          <cell r="S8455">
            <v>70.622093038202763</v>
          </cell>
          <cell r="T8455">
            <v>73.27557737797521</v>
          </cell>
          <cell r="U8455">
            <v>84.184097258354711</v>
          </cell>
          <cell r="V8455">
            <v>103.53305436137616</v>
          </cell>
          <cell r="W8455">
            <v>96.560033342418635</v>
          </cell>
          <cell r="X8455">
            <v>91.130838376343831</v>
          </cell>
          <cell r="Y8455">
            <v>84.656210465558317</v>
          </cell>
          <cell r="Z8455">
            <v>75.195656746962783</v>
          </cell>
          <cell r="AA8455">
            <v>87.890377865769224</v>
          </cell>
        </row>
        <row r="8456">
          <cell r="D8456">
            <v>89.729409407528621</v>
          </cell>
          <cell r="E8456">
            <v>84.454721286996943</v>
          </cell>
          <cell r="F8456">
            <v>80.546590688957679</v>
          </cell>
          <cell r="G8456">
            <v>78.712202841971617</v>
          </cell>
          <cell r="H8456">
            <v>79.444890807924921</v>
          </cell>
          <cell r="I8456">
            <v>82.107372206938948</v>
          </cell>
          <cell r="J8456">
            <v>88.555717641563618</v>
          </cell>
          <cell r="K8456">
            <v>98.096639512034372</v>
          </cell>
          <cell r="L8456">
            <v>104.03506623003761</v>
          </cell>
          <cell r="M8456">
            <v>101.45363448393276</v>
          </cell>
          <cell r="N8456">
            <v>97.951130185898805</v>
          </cell>
          <cell r="O8456">
            <v>89.041040836582638</v>
          </cell>
          <cell r="P8456">
            <v>83.949230253873935</v>
          </cell>
          <cell r="Q8456">
            <v>80.800530962556607</v>
          </cell>
          <cell r="R8456">
            <v>78.466100916499343</v>
          </cell>
          <cell r="S8456">
            <v>77.673136999481542</v>
          </cell>
          <cell r="T8456">
            <v>78.946324288787039</v>
          </cell>
          <cell r="U8456">
            <v>87.669119475771979</v>
          </cell>
          <cell r="V8456">
            <v>96.137855383500266</v>
          </cell>
          <cell r="W8456">
            <v>90.969058722260243</v>
          </cell>
          <cell r="X8456">
            <v>87.151749850783659</v>
          </cell>
          <cell r="Y8456">
            <v>83.102186070136256</v>
          </cell>
          <cell r="Z8456">
            <v>79.502409329427337</v>
          </cell>
          <cell r="AA8456">
            <v>74.646727411633222</v>
          </cell>
        </row>
        <row r="8457">
          <cell r="D8457">
            <v>109.12826371175426</v>
          </cell>
          <cell r="E8457">
            <v>91.562238568296948</v>
          </cell>
          <cell r="F8457">
            <v>88.256361670082043</v>
          </cell>
          <cell r="G8457">
            <v>85.244176542361089</v>
          </cell>
          <cell r="H8457">
            <v>84.688055465398975</v>
          </cell>
          <cell r="I8457">
            <v>89.953872750838798</v>
          </cell>
          <cell r="J8457">
            <v>95.280755457744633</v>
          </cell>
          <cell r="K8457">
            <v>106.34393656393584</v>
          </cell>
          <cell r="L8457">
            <v>124.40778758094454</v>
          </cell>
          <cell r="M8457">
            <v>122.52131127466438</v>
          </cell>
          <cell r="N8457">
            <v>113.27191523260733</v>
          </cell>
          <cell r="O8457">
            <v>101.83905974235095</v>
          </cell>
          <cell r="P8457">
            <v>97.398991543100166</v>
          </cell>
          <cell r="Q8457">
            <v>91.403962204624207</v>
          </cell>
          <cell r="R8457">
            <v>84.250826922793934</v>
          </cell>
          <cell r="S8457">
            <v>84.050168252851165</v>
          </cell>
          <cell r="T8457">
            <v>86.445414586494664</v>
          </cell>
          <cell r="U8457">
            <v>100.52294441430055</v>
          </cell>
          <cell r="V8457">
            <v>141.8120462236563</v>
          </cell>
          <cell r="W8457">
            <v>124.67416943526089</v>
          </cell>
          <cell r="X8457">
            <v>113.58047029877996</v>
          </cell>
          <cell r="Y8457">
            <v>102.77794224157674</v>
          </cell>
          <cell r="Z8457">
            <v>91.424392643609607</v>
          </cell>
          <cell r="AA8457">
            <v>81.590285101172896</v>
          </cell>
        </row>
        <row r="8458">
          <cell r="D8458">
            <v>80.236993637467378</v>
          </cell>
          <cell r="E8458">
            <v>76.702253474264708</v>
          </cell>
          <cell r="F8458">
            <v>76.900253603745142</v>
          </cell>
          <cell r="G8458">
            <v>77.93168836943984</v>
          </cell>
          <cell r="H8458">
            <v>81.91819488872865</v>
          </cell>
          <cell r="I8458">
            <v>90.924279678927974</v>
          </cell>
          <cell r="J8458">
            <v>124.21895733392901</v>
          </cell>
          <cell r="K8458">
            <v>107.61380065132059</v>
          </cell>
          <cell r="L8458">
            <v>104.15842774803741</v>
          </cell>
          <cell r="M8458">
            <v>95.911505067697462</v>
          </cell>
          <cell r="N8458">
            <v>93.850944275266556</v>
          </cell>
          <cell r="O8458">
            <v>86.868712396888085</v>
          </cell>
          <cell r="P8458">
            <v>80.992490821340411</v>
          </cell>
          <cell r="Q8458">
            <v>78.544583797941613</v>
          </cell>
          <cell r="R8458">
            <v>75.895268811629322</v>
          </cell>
          <cell r="S8458">
            <v>74.427513037090748</v>
          </cell>
          <cell r="T8458">
            <v>78.562265508601087</v>
          </cell>
          <cell r="U8458">
            <v>97.075071829445079</v>
          </cell>
          <cell r="V8458">
            <v>132.91059193989727</v>
          </cell>
          <cell r="W8458">
            <v>124.0010800284974</v>
          </cell>
          <cell r="X8458">
            <v>116.83525324130876</v>
          </cell>
          <cell r="Y8458">
            <v>98.410168323307346</v>
          </cell>
          <cell r="Z8458">
            <v>78.269226272773622</v>
          </cell>
          <cell r="AA8458">
            <v>91.49999865118788</v>
          </cell>
        </row>
        <row r="8459">
          <cell r="D8459">
            <v>88.705011175730547</v>
          </cell>
          <cell r="E8459">
            <v>84.159984476379719</v>
          </cell>
          <cell r="F8459">
            <v>82.494785075756582</v>
          </cell>
          <cell r="G8459">
            <v>82.505137341352807</v>
          </cell>
          <cell r="H8459">
            <v>86.795948373765569</v>
          </cell>
          <cell r="I8459">
            <v>101.0631336749026</v>
          </cell>
          <cell r="J8459">
            <v>158.86685963688313</v>
          </cell>
          <cell r="K8459">
            <v>138.54581671652676</v>
          </cell>
          <cell r="L8459">
            <v>111.45889598067653</v>
          </cell>
          <cell r="M8459">
            <v>103.07688336507876</v>
          </cell>
          <cell r="N8459">
            <v>105.47510092130852</v>
          </cell>
          <cell r="O8459">
            <v>98.998454806389447</v>
          </cell>
          <cell r="P8459">
            <v>91.38302659770801</v>
          </cell>
          <cell r="Q8459">
            <v>84.081542055130171</v>
          </cell>
          <cell r="R8459">
            <v>78.75863757167636</v>
          </cell>
          <cell r="S8459">
            <v>77.330995206042729</v>
          </cell>
          <cell r="T8459">
            <v>82.644167460674367</v>
          </cell>
          <cell r="U8459">
            <v>92.59319625569961</v>
          </cell>
          <cell r="V8459">
            <v>142.38408859381167</v>
          </cell>
          <cell r="W8459">
            <v>155.14207792824058</v>
          </cell>
          <cell r="X8459">
            <v>134.33945884288033</v>
          </cell>
          <cell r="Y8459">
            <v>116.27874866808313</v>
          </cell>
          <cell r="Z8459">
            <v>93.754822498155235</v>
          </cell>
          <cell r="AA8459">
            <v>101.72664958946285</v>
          </cell>
        </row>
        <row r="8460">
          <cell r="D8460">
            <v>81.114413396510372</v>
          </cell>
          <cell r="E8460">
            <v>78.547534898838904</v>
          </cell>
          <cell r="F8460">
            <v>77.513166504027126</v>
          </cell>
          <cell r="G8460">
            <v>78.86566296468186</v>
          </cell>
          <cell r="H8460">
            <v>81.761186745180424</v>
          </cell>
          <cell r="I8460">
            <v>94.101526336321456</v>
          </cell>
          <cell r="J8460">
            <v>118.1178147352888</v>
          </cell>
          <cell r="K8460">
            <v>121.73063801929057</v>
          </cell>
          <cell r="L8460">
            <v>120.6898998018147</v>
          </cell>
          <cell r="M8460">
            <v>112.4395397674501</v>
          </cell>
          <cell r="N8460">
            <v>110.59133729710717</v>
          </cell>
          <cell r="O8460">
            <v>96.838871468842385</v>
          </cell>
          <cell r="P8460">
            <v>88.428029768245651</v>
          </cell>
          <cell r="Q8460">
            <v>85.150423008024958</v>
          </cell>
          <cell r="R8460">
            <v>82.681875842986742</v>
          </cell>
          <cell r="S8460">
            <v>80.907420313609876</v>
          </cell>
          <cell r="T8460">
            <v>85.050161509815837</v>
          </cell>
          <cell r="U8460">
            <v>107.64998897353551</v>
          </cell>
          <cell r="V8460">
            <v>164.25645117407143</v>
          </cell>
          <cell r="W8460">
            <v>139.08039013816696</v>
          </cell>
          <cell r="X8460">
            <v>134.11268397610661</v>
          </cell>
          <cell r="Y8460">
            <v>114.1568392752383</v>
          </cell>
          <cell r="Z8460">
            <v>92.901221458093815</v>
          </cell>
          <cell r="AA8460">
            <v>96.557888447974619</v>
          </cell>
        </row>
        <row r="8461">
          <cell r="D8461">
            <v>122.78869829974944</v>
          </cell>
          <cell r="E8461">
            <v>109.96862317427959</v>
          </cell>
          <cell r="F8461">
            <v>105.90174043716179</v>
          </cell>
          <cell r="G8461">
            <v>114.21217198002066</v>
          </cell>
          <cell r="H8461">
            <v>109.50874079230121</v>
          </cell>
          <cell r="I8461">
            <v>134.75127363427941</v>
          </cell>
          <cell r="J8461">
            <v>205.48219081236252</v>
          </cell>
          <cell r="K8461">
            <v>190.09943016855303</v>
          </cell>
          <cell r="L8461">
            <v>168.25534807415272</v>
          </cell>
          <cell r="M8461">
            <v>159.30219249836341</v>
          </cell>
          <cell r="N8461">
            <v>147.71327994331651</v>
          </cell>
          <cell r="O8461">
            <v>135.15346383906476</v>
          </cell>
          <cell r="P8461">
            <v>116.47751854987895</v>
          </cell>
          <cell r="Q8461">
            <v>105.45506063478652</v>
          </cell>
          <cell r="R8461">
            <v>100.02388510568713</v>
          </cell>
          <cell r="S8461">
            <v>96.725018326843113</v>
          </cell>
          <cell r="T8461">
            <v>99.359102278943709</v>
          </cell>
          <cell r="U8461">
            <v>128.63241322883312</v>
          </cell>
          <cell r="V8461">
            <v>165.93386231873302</v>
          </cell>
          <cell r="W8461">
            <v>174.0113575629309</v>
          </cell>
          <cell r="X8461">
            <v>169.23133717742482</v>
          </cell>
          <cell r="Y8461">
            <v>140.51957070497255</v>
          </cell>
          <cell r="Z8461">
            <v>110.92278568057098</v>
          </cell>
          <cell r="AA8461">
            <v>112.7330236512049</v>
          </cell>
        </row>
        <row r="8462">
          <cell r="D8462">
            <v>78.149552744248979</v>
          </cell>
          <cell r="E8462">
            <v>76.777038348889917</v>
          </cell>
          <cell r="F8462">
            <v>75.801732480545454</v>
          </cell>
          <cell r="G8462">
            <v>76.525539997343074</v>
          </cell>
          <cell r="H8462">
            <v>78.902896658210182</v>
          </cell>
          <cell r="I8462">
            <v>88.640709612465884</v>
          </cell>
          <cell r="J8462">
            <v>129.35205112196661</v>
          </cell>
          <cell r="K8462">
            <v>122.68920012373965</v>
          </cell>
          <cell r="L8462">
            <v>132.27555811719279</v>
          </cell>
          <cell r="M8462">
            <v>133.89212486530391</v>
          </cell>
          <cell r="N8462">
            <v>146.06086404339138</v>
          </cell>
          <cell r="O8462">
            <v>131.4492782167469</v>
          </cell>
          <cell r="P8462">
            <v>125.15657561781381</v>
          </cell>
          <cell r="Q8462">
            <v>122.24022161567382</v>
          </cell>
          <cell r="R8462">
            <v>107.82886549673293</v>
          </cell>
          <cell r="S8462">
            <v>99.719882847717898</v>
          </cell>
          <cell r="T8462">
            <v>103.76613686061786</v>
          </cell>
          <cell r="U8462">
            <v>125.26531017958418</v>
          </cell>
          <cell r="V8462">
            <v>183.7799889019409</v>
          </cell>
          <cell r="W8462">
            <v>188.7200686851121</v>
          </cell>
          <cell r="X8462">
            <v>184.22440170048014</v>
          </cell>
          <cell r="Y8462">
            <v>157.807196989217</v>
          </cell>
          <cell r="Z8462">
            <v>122.27144325019832</v>
          </cell>
          <cell r="AA8462">
            <v>114.26327693529365</v>
          </cell>
        </row>
        <row r="8463">
          <cell r="D8463">
            <v>95.996738695911489</v>
          </cell>
          <cell r="E8463">
            <v>91.985262383130561</v>
          </cell>
          <cell r="F8463">
            <v>87.837820383350547</v>
          </cell>
          <cell r="G8463">
            <v>85.199331039470778</v>
          </cell>
          <cell r="H8463">
            <v>84.149749608841205</v>
          </cell>
          <cell r="I8463">
            <v>87.416401550258257</v>
          </cell>
          <cell r="J8463">
            <v>95.973192636560782</v>
          </cell>
          <cell r="K8463">
            <v>99.010297954104217</v>
          </cell>
          <cell r="L8463">
            <v>103.36716665844817</v>
          </cell>
          <cell r="M8463">
            <v>108.16712248662898</v>
          </cell>
          <cell r="N8463">
            <v>106.7746092044197</v>
          </cell>
          <cell r="O8463">
            <v>98.884165364831247</v>
          </cell>
          <cell r="P8463">
            <v>89.02220483678245</v>
          </cell>
          <cell r="Q8463">
            <v>85.550461433527929</v>
          </cell>
          <cell r="R8463">
            <v>81.939619295722224</v>
          </cell>
          <cell r="S8463">
            <v>80.310081856170768</v>
          </cell>
          <cell r="T8463">
            <v>81.762794096520224</v>
          </cell>
          <cell r="U8463">
            <v>86.343467209587217</v>
          </cell>
          <cell r="V8463">
            <v>109.45105145158936</v>
          </cell>
          <cell r="W8463">
            <v>110.17094284489853</v>
          </cell>
          <cell r="X8463">
            <v>98.57240160503126</v>
          </cell>
          <cell r="Y8463">
            <v>92.134236182204887</v>
          </cell>
          <cell r="Z8463">
            <v>84.714711084158282</v>
          </cell>
          <cell r="AA8463">
            <v>80.913928409370769</v>
          </cell>
        </row>
        <row r="8464">
          <cell r="D8464">
            <v>77.538458974297257</v>
          </cell>
          <cell r="E8464">
            <v>75.498875629578208</v>
          </cell>
          <cell r="F8464">
            <v>73.140800850483046</v>
          </cell>
          <cell r="G8464">
            <v>71.865731339810253</v>
          </cell>
          <cell r="H8464">
            <v>73.184271006932164</v>
          </cell>
          <cell r="I8464">
            <v>75.931057903415123</v>
          </cell>
          <cell r="J8464">
            <v>78.508854043456409</v>
          </cell>
          <cell r="K8464">
            <v>81.581517349313813</v>
          </cell>
          <cell r="L8464">
            <v>85.375693119294667</v>
          </cell>
          <cell r="M8464">
            <v>91.365209411395796</v>
          </cell>
          <cell r="N8464">
            <v>91.997140374464919</v>
          </cell>
          <cell r="O8464">
            <v>90.244162857706158</v>
          </cell>
          <cell r="P8464">
            <v>87.496115977036837</v>
          </cell>
          <cell r="Q8464">
            <v>84.469747523502619</v>
          </cell>
          <cell r="R8464">
            <v>81.821000919480639</v>
          </cell>
          <cell r="S8464">
            <v>80.105027907223729</v>
          </cell>
          <cell r="T8464">
            <v>80.715748997692188</v>
          </cell>
          <cell r="U8464">
            <v>83.491572458745651</v>
          </cell>
          <cell r="V8464">
            <v>87.995465271833226</v>
          </cell>
          <cell r="W8464">
            <v>117.70468765017691</v>
          </cell>
          <cell r="X8464">
            <v>126.86242083807609</v>
          </cell>
          <cell r="Y8464">
            <v>101.68846470399176</v>
          </cell>
          <cell r="Z8464">
            <v>89.922726558569678</v>
          </cell>
          <cell r="AA8464">
            <v>79.401174235303486</v>
          </cell>
        </row>
        <row r="8465">
          <cell r="D8465">
            <v>73.499011595362603</v>
          </cell>
          <cell r="E8465">
            <v>71.798929379380823</v>
          </cell>
          <cell r="F8465">
            <v>70.120228637644601</v>
          </cell>
          <cell r="G8465">
            <v>70.15065234946583</v>
          </cell>
          <cell r="H8465">
            <v>73.156893136238637</v>
          </cell>
          <cell r="I8465">
            <v>82.363124195956246</v>
          </cell>
          <cell r="J8465">
            <v>120.22165930318894</v>
          </cell>
          <cell r="K8465">
            <v>108.20189480532507</v>
          </cell>
          <cell r="L8465">
            <v>89.507414912098312</v>
          </cell>
          <cell r="M8465">
            <v>86.947191374427703</v>
          </cell>
          <cell r="N8465">
            <v>85.972242958161715</v>
          </cell>
          <cell r="O8465">
            <v>83.454517478376715</v>
          </cell>
          <cell r="P8465">
            <v>78.679481820909942</v>
          </cell>
          <cell r="Q8465">
            <v>75.003619606331384</v>
          </cell>
          <cell r="R8465">
            <v>72.322887456187019</v>
          </cell>
          <cell r="S8465">
            <v>71.100102698613441</v>
          </cell>
          <cell r="T8465">
            <v>70.822826962731327</v>
          </cell>
          <cell r="U8465">
            <v>71.38765448179285</v>
          </cell>
          <cell r="V8465">
            <v>71.995031272531619</v>
          </cell>
          <cell r="W8465">
            <v>88.898500854046461</v>
          </cell>
          <cell r="X8465">
            <v>95.152853712218757</v>
          </cell>
          <cell r="Y8465">
            <v>78.485842474630246</v>
          </cell>
          <cell r="Z8465">
            <v>67.221135121929407</v>
          </cell>
          <cell r="AA8465">
            <v>81.246310641801344</v>
          </cell>
        </row>
        <row r="8466">
          <cell r="D8466">
            <v>94.498823771692898</v>
          </cell>
          <cell r="E8466">
            <v>84.904423668611301</v>
          </cell>
          <cell r="F8466">
            <v>80.959143452744414</v>
          </cell>
          <cell r="G8466">
            <v>82.472386723904023</v>
          </cell>
          <cell r="H8466">
            <v>89.562626237043133</v>
          </cell>
          <cell r="I8466">
            <v>107.68050925348737</v>
          </cell>
          <cell r="J8466">
            <v>139.64645436432349</v>
          </cell>
          <cell r="K8466">
            <v>132.35692317513517</v>
          </cell>
          <cell r="L8466">
            <v>112.56475674610493</v>
          </cell>
          <cell r="M8466">
            <v>104.21186414647639</v>
          </cell>
          <cell r="N8466">
            <v>97.804792615126743</v>
          </cell>
          <cell r="O8466">
            <v>94.12015918516262</v>
          </cell>
          <cell r="P8466">
            <v>94.856356586762104</v>
          </cell>
          <cell r="Q8466">
            <v>88.074368518597467</v>
          </cell>
          <cell r="R8466">
            <v>82.241348963751179</v>
          </cell>
          <cell r="S8466">
            <v>78.601051313230144</v>
          </cell>
          <cell r="T8466">
            <v>77.432303080803933</v>
          </cell>
          <cell r="U8466">
            <v>77.165075490846121</v>
          </cell>
          <cell r="V8466">
            <v>78.892047223898913</v>
          </cell>
          <cell r="W8466">
            <v>95.162189986439031</v>
          </cell>
          <cell r="X8466">
            <v>111.19316860972687</v>
          </cell>
          <cell r="Y8466">
            <v>96.797256009662064</v>
          </cell>
          <cell r="Z8466">
            <v>78.397268221948281</v>
          </cell>
          <cell r="AA8466">
            <v>95.916498131924143</v>
          </cell>
        </row>
        <row r="8467">
          <cell r="D8467">
            <v>142.59862678940704</v>
          </cell>
          <cell r="E8467">
            <v>131.71526582681307</v>
          </cell>
          <cell r="F8467">
            <v>127.90730567829445</v>
          </cell>
          <cell r="G8467">
            <v>130.8604607038431</v>
          </cell>
          <cell r="H8467">
            <v>142.11966414118609</v>
          </cell>
          <cell r="I8467">
            <v>155.56532325509613</v>
          </cell>
          <cell r="J8467">
            <v>274.63495291190139</v>
          </cell>
          <cell r="K8467">
            <v>225.26239962456555</v>
          </cell>
          <cell r="L8467">
            <v>187.66337025390331</v>
          </cell>
          <cell r="M8467">
            <v>176.11140303663561</v>
          </cell>
          <cell r="N8467">
            <v>165.51616322212291</v>
          </cell>
          <cell r="O8467">
            <v>153.52112073984151</v>
          </cell>
          <cell r="P8467">
            <v>128.41215867961134</v>
          </cell>
          <cell r="Q8467">
            <v>115.03133074433973</v>
          </cell>
          <cell r="R8467">
            <v>107.93516057489363</v>
          </cell>
          <cell r="S8467">
            <v>100.49492420316786</v>
          </cell>
          <cell r="T8467">
            <v>106.37240415768356</v>
          </cell>
          <cell r="U8467">
            <v>108.37308373246601</v>
          </cell>
          <cell r="V8467">
            <v>150.90706467862731</v>
          </cell>
          <cell r="W8467">
            <v>185.97799948381891</v>
          </cell>
          <cell r="X8467">
            <v>154.92562995506427</v>
          </cell>
          <cell r="Y8467">
            <v>131.66191105122809</v>
          </cell>
          <cell r="Z8467">
            <v>107.39946089984061</v>
          </cell>
          <cell r="AA8467">
            <v>112.47671761661039</v>
          </cell>
        </row>
        <row r="8468">
          <cell r="D8468">
            <v>104.93029206793695</v>
          </cell>
          <cell r="E8468">
            <v>98.522118829305413</v>
          </cell>
          <cell r="F8468">
            <v>97.148779357995366</v>
          </cell>
          <cell r="G8468">
            <v>95.767460113401569</v>
          </cell>
          <cell r="H8468">
            <v>101.70681616377152</v>
          </cell>
          <cell r="I8468">
            <v>120.92077622937659</v>
          </cell>
          <cell r="J8468">
            <v>173.83336734070647</v>
          </cell>
          <cell r="K8468">
            <v>146.68546659295581</v>
          </cell>
          <cell r="L8468">
            <v>140.96163569549947</v>
          </cell>
          <cell r="M8468">
            <v>124.99082303465804</v>
          </cell>
          <cell r="N8468">
            <v>115.78106053682301</v>
          </cell>
          <cell r="O8468">
            <v>103.32260493929533</v>
          </cell>
          <cell r="P8468">
            <v>92.73638814131084</v>
          </cell>
          <cell r="Q8468">
            <v>84.059365161370465</v>
          </cell>
          <cell r="R8468">
            <v>80.782146833284585</v>
          </cell>
          <cell r="S8468">
            <v>78.083127091700419</v>
          </cell>
          <cell r="T8468">
            <v>79.667103943486268</v>
          </cell>
          <cell r="U8468">
            <v>87.108607002992699</v>
          </cell>
          <cell r="V8468">
            <v>121.43137745059963</v>
          </cell>
          <cell r="W8468">
            <v>128.48382384541259</v>
          </cell>
          <cell r="X8468">
            <v>107.63958017630783</v>
          </cell>
          <cell r="Y8468">
            <v>96.588063034854173</v>
          </cell>
          <cell r="Z8468">
            <v>77.470743299263304</v>
          </cell>
          <cell r="AA8468">
            <v>87.230356286641353</v>
          </cell>
        </row>
        <row r="8469">
          <cell r="D8469">
            <v>92.641528235224897</v>
          </cell>
          <cell r="E8469">
            <v>91.031074713794965</v>
          </cell>
          <cell r="F8469">
            <v>90.237815409865291</v>
          </cell>
          <cell r="G8469">
            <v>90.48753582738675</v>
          </cell>
          <cell r="H8469">
            <v>94.550193286813624</v>
          </cell>
          <cell r="I8469">
            <v>108.75094340474904</v>
          </cell>
          <cell r="J8469">
            <v>157.60302952448703</v>
          </cell>
          <cell r="K8469">
            <v>133.21597136661379</v>
          </cell>
          <cell r="L8469">
            <v>125.51523348290203</v>
          </cell>
          <cell r="M8469">
            <v>126.63099592647313</v>
          </cell>
          <cell r="N8469">
            <v>132.63337180828194</v>
          </cell>
          <cell r="O8469">
            <v>118.92940191887735</v>
          </cell>
          <cell r="P8469">
            <v>105.85329604400322</v>
          </cell>
          <cell r="Q8469">
            <v>100.32615598124626</v>
          </cell>
          <cell r="R8469">
            <v>91.573532909178681</v>
          </cell>
          <cell r="S8469">
            <v>87.338786536061107</v>
          </cell>
          <cell r="T8469">
            <v>88.110109770236264</v>
          </cell>
          <cell r="U8469">
            <v>98.990514805236629</v>
          </cell>
          <cell r="V8469">
            <v>133.93433868664587</v>
          </cell>
          <cell r="W8469">
            <v>152.96286565737685</v>
          </cell>
          <cell r="X8469">
            <v>126.2272349286302</v>
          </cell>
          <cell r="Y8469">
            <v>112.14417457838996</v>
          </cell>
          <cell r="Z8469">
            <v>97.125756633529221</v>
          </cell>
          <cell r="AA8469">
            <v>107.21203024722433</v>
          </cell>
        </row>
        <row r="8470">
          <cell r="D8470">
            <v>93.572617082641202</v>
          </cell>
          <cell r="E8470">
            <v>90.769855006750035</v>
          </cell>
          <cell r="F8470">
            <v>86.8916003700282</v>
          </cell>
          <cell r="G8470">
            <v>85.333904341954323</v>
          </cell>
          <cell r="H8470">
            <v>85.688055801280342</v>
          </cell>
          <cell r="I8470">
            <v>89.111055779926573</v>
          </cell>
          <cell r="J8470">
            <v>95.652951908980043</v>
          </cell>
          <cell r="K8470">
            <v>95.727587243633607</v>
          </cell>
          <cell r="L8470">
            <v>100.30718443103748</v>
          </cell>
          <cell r="M8470">
            <v>99.994904831250608</v>
          </cell>
          <cell r="N8470">
            <v>93.183168737386836</v>
          </cell>
          <cell r="O8470">
            <v>89.382776987647077</v>
          </cell>
          <cell r="P8470">
            <v>86.544720345910932</v>
          </cell>
          <cell r="Q8470">
            <v>83.583368234829933</v>
          </cell>
          <cell r="R8470">
            <v>81.117787992694502</v>
          </cell>
          <cell r="S8470">
            <v>80.974469730216853</v>
          </cell>
          <cell r="T8470">
            <v>82.997491638460133</v>
          </cell>
          <cell r="U8470">
            <v>87.724373012927458</v>
          </cell>
          <cell r="V8470">
            <v>118.64069765223655</v>
          </cell>
          <cell r="W8470">
            <v>123.22108694539435</v>
          </cell>
          <cell r="X8470">
            <v>114.48183380312707</v>
          </cell>
          <cell r="Y8470">
            <v>102.50944562645527</v>
          </cell>
          <cell r="Z8470">
            <v>90.372709534951454</v>
          </cell>
          <cell r="AA8470">
            <v>86.231045004244464</v>
          </cell>
        </row>
        <row r="8471">
          <cell r="D8471">
            <v>86.385888296815281</v>
          </cell>
          <cell r="E8471">
            <v>83.650141335153904</v>
          </cell>
          <cell r="F8471">
            <v>80.752887133036836</v>
          </cell>
          <cell r="G8471">
            <v>78.673236932470573</v>
          </cell>
          <cell r="H8471">
            <v>80.646075047616563</v>
          </cell>
          <cell r="I8471">
            <v>84.281411461740475</v>
          </cell>
          <cell r="J8471">
            <v>89.05696428526646</v>
          </cell>
          <cell r="K8471">
            <v>89.053746617405963</v>
          </cell>
          <cell r="L8471">
            <v>99.031371852147643</v>
          </cell>
          <cell r="M8471">
            <v>100.83265594910517</v>
          </cell>
          <cell r="N8471">
            <v>98.845534561458521</v>
          </cell>
          <cell r="O8471">
            <v>88.357280618649654</v>
          </cell>
          <cell r="P8471">
            <v>82.334901650226328</v>
          </cell>
          <cell r="Q8471">
            <v>78.550459931881718</v>
          </cell>
          <cell r="R8471">
            <v>75.480127450674715</v>
          </cell>
          <cell r="S8471">
            <v>74.344153912258662</v>
          </cell>
          <cell r="T8471">
            <v>75.58622213853063</v>
          </cell>
          <cell r="U8471">
            <v>79.134507346707849</v>
          </cell>
          <cell r="V8471">
            <v>103.29835166169796</v>
          </cell>
          <cell r="W8471">
            <v>121.45456269358141</v>
          </cell>
          <cell r="X8471">
            <v>108.14356111751877</v>
          </cell>
          <cell r="Y8471">
            <v>90.298980029204344</v>
          </cell>
          <cell r="Z8471">
            <v>80.562119331291598</v>
          </cell>
          <cell r="AA8471">
            <v>75.600453605009903</v>
          </cell>
        </row>
        <row r="8472">
          <cell r="D8472">
            <v>78.646060098307174</v>
          </cell>
          <cell r="E8472">
            <v>75.241998311584069</v>
          </cell>
          <cell r="F8472">
            <v>71.97195133134035</v>
          </cell>
          <cell r="G8472">
            <v>71.956428006504325</v>
          </cell>
          <cell r="H8472">
            <v>78.259552222545551</v>
          </cell>
          <cell r="I8472">
            <v>95.63841228617909</v>
          </cell>
          <cell r="J8472">
            <v>129.26466687634701</v>
          </cell>
          <cell r="K8472">
            <v>133.03530020594675</v>
          </cell>
          <cell r="L8472">
            <v>100.64563614927511</v>
          </cell>
          <cell r="M8472">
            <v>97.318525345350608</v>
          </cell>
          <cell r="N8472">
            <v>97.2655950381032</v>
          </cell>
          <cell r="O8472">
            <v>93.640582997267288</v>
          </cell>
          <cell r="P8472">
            <v>90.629860755481587</v>
          </cell>
          <cell r="Q8472">
            <v>89.868959527909979</v>
          </cell>
          <cell r="R8472">
            <v>81.661292170175301</v>
          </cell>
          <cell r="S8472">
            <v>74.802111260962576</v>
          </cell>
          <cell r="T8472">
            <v>74.012778696949013</v>
          </cell>
          <cell r="U8472">
            <v>74.758307251389596</v>
          </cell>
          <cell r="V8472">
            <v>76.792761468210827</v>
          </cell>
          <cell r="W8472">
            <v>97.049807434055438</v>
          </cell>
          <cell r="X8472">
            <v>95.404944212487209</v>
          </cell>
          <cell r="Y8472">
            <v>78.477853976693979</v>
          </cell>
          <cell r="Z8472">
            <v>66.520324743242924</v>
          </cell>
          <cell r="AA8472">
            <v>78.287477022758026</v>
          </cell>
        </row>
        <row r="8473">
          <cell r="D8473">
            <v>66.715863368378777</v>
          </cell>
          <cell r="E8473">
            <v>64.283759227899822</v>
          </cell>
          <cell r="F8473">
            <v>62.965551133356271</v>
          </cell>
          <cell r="G8473">
            <v>63.292353913594518</v>
          </cell>
          <cell r="H8473">
            <v>65.918701201839582</v>
          </cell>
          <cell r="I8473">
            <v>73.283871664163428</v>
          </cell>
          <cell r="J8473">
            <v>94.487107472874015</v>
          </cell>
          <cell r="K8473">
            <v>82.60975281339293</v>
          </cell>
          <cell r="L8473">
            <v>74.644753471823734</v>
          </cell>
          <cell r="M8473">
            <v>74.407629348605823</v>
          </cell>
          <cell r="N8473">
            <v>77.074350258914265</v>
          </cell>
          <cell r="O8473">
            <v>77.021534329134866</v>
          </cell>
          <cell r="P8473">
            <v>73.624672048091085</v>
          </cell>
          <cell r="Q8473">
            <v>72.233061026298813</v>
          </cell>
          <cell r="R8473">
            <v>70.884554945823339</v>
          </cell>
          <cell r="S8473">
            <v>68.384116681414312</v>
          </cell>
          <cell r="T8473">
            <v>68.271731429861589</v>
          </cell>
          <cell r="U8473">
            <v>70.211125167286525</v>
          </cell>
          <cell r="V8473">
            <v>76.371658626947365</v>
          </cell>
          <cell r="W8473">
            <v>94.510882005211343</v>
          </cell>
          <cell r="X8473">
            <v>96.931095572105846</v>
          </cell>
          <cell r="Y8473">
            <v>78.757475304234276</v>
          </cell>
          <cell r="Z8473">
            <v>66.696539450472386</v>
          </cell>
          <cell r="AA8473">
            <v>75.612152278708407</v>
          </cell>
        </row>
        <row r="8474">
          <cell r="D8474">
            <v>80.810032730599858</v>
          </cell>
          <cell r="E8474">
            <v>75.928296267354639</v>
          </cell>
          <cell r="F8474">
            <v>74.080474233128456</v>
          </cell>
          <cell r="G8474">
            <v>74.877634747312555</v>
          </cell>
          <cell r="H8474">
            <v>78.92589633882703</v>
          </cell>
          <cell r="I8474">
            <v>95.030142941779303</v>
          </cell>
          <cell r="J8474">
            <v>148.1461103179781</v>
          </cell>
          <cell r="K8474">
            <v>156.52005527391276</v>
          </cell>
          <cell r="L8474">
            <v>122.63383033288247</v>
          </cell>
          <cell r="M8474">
            <v>113.98282054485473</v>
          </cell>
          <cell r="N8474">
            <v>101.54859931354207</v>
          </cell>
          <cell r="O8474">
            <v>90.803763160017354</v>
          </cell>
          <cell r="P8474">
            <v>86.349564836058434</v>
          </cell>
          <cell r="Q8474">
            <v>83.353164531111418</v>
          </cell>
          <cell r="R8474">
            <v>78.729101156526369</v>
          </cell>
          <cell r="S8474">
            <v>74.752691659133745</v>
          </cell>
          <cell r="T8474">
            <v>76.004579507383269</v>
          </cell>
          <cell r="U8474">
            <v>78.427352910297813</v>
          </cell>
          <cell r="V8474">
            <v>90.208047749640343</v>
          </cell>
          <cell r="W8474">
            <v>113.94611988818519</v>
          </cell>
          <cell r="X8474">
            <v>111.33087481344117</v>
          </cell>
          <cell r="Y8474">
            <v>88.059763198778327</v>
          </cell>
          <cell r="Z8474">
            <v>78.822498041256651</v>
          </cell>
          <cell r="AA8474">
            <v>89.280645790463623</v>
          </cell>
        </row>
        <row r="8475">
          <cell r="D8475">
            <v>73.90976282430276</v>
          </cell>
          <cell r="E8475">
            <v>71.836281966678825</v>
          </cell>
          <cell r="F8475">
            <v>69.701038831504221</v>
          </cell>
          <cell r="G8475">
            <v>70.731497006445792</v>
          </cell>
          <cell r="H8475">
            <v>74.360643147796679</v>
          </cell>
          <cell r="I8475">
            <v>82.004519089006664</v>
          </cell>
          <cell r="J8475">
            <v>106.84991333502512</v>
          </cell>
          <cell r="K8475">
            <v>115.63109033713177</v>
          </cell>
          <cell r="L8475">
            <v>87.637870811559992</v>
          </cell>
          <cell r="M8475">
            <v>82.212312451004351</v>
          </cell>
          <cell r="N8475">
            <v>81.296404147331216</v>
          </cell>
          <cell r="O8475">
            <v>77.161729523124151</v>
          </cell>
          <cell r="P8475">
            <v>72.314746170438852</v>
          </cell>
          <cell r="Q8475">
            <v>69.830474392931634</v>
          </cell>
          <cell r="R8475">
            <v>67.663257810417946</v>
          </cell>
          <cell r="S8475">
            <v>65.436395085443408</v>
          </cell>
          <cell r="T8475">
            <v>65.483074749418321</v>
          </cell>
          <cell r="U8475">
            <v>66.747474980534491</v>
          </cell>
          <cell r="V8475">
            <v>74.049349612012733</v>
          </cell>
          <cell r="W8475">
            <v>82.024374053299965</v>
          </cell>
          <cell r="X8475">
            <v>84.376806166927892</v>
          </cell>
          <cell r="Y8475">
            <v>71.963431509512091</v>
          </cell>
          <cell r="Z8475">
            <v>63.350873889828215</v>
          </cell>
          <cell r="AA8475">
            <v>73.917349337086321</v>
          </cell>
        </row>
        <row r="8476">
          <cell r="D8476">
            <v>74.528828656547859</v>
          </cell>
          <cell r="E8476">
            <v>71.397074980772672</v>
          </cell>
          <cell r="F8476">
            <v>69.534502923870093</v>
          </cell>
          <cell r="G8476">
            <v>69.920756336955122</v>
          </cell>
          <cell r="H8476">
            <v>74.369605521545466</v>
          </cell>
          <cell r="I8476">
            <v>83.243403125826163</v>
          </cell>
          <cell r="J8476">
            <v>116.67582545384873</v>
          </cell>
          <cell r="K8476">
            <v>108.89285762543788</v>
          </cell>
          <cell r="L8476">
            <v>89.135843489442166</v>
          </cell>
          <cell r="M8476">
            <v>87.260678675268736</v>
          </cell>
          <cell r="N8476">
            <v>81.605654360475256</v>
          </cell>
          <cell r="O8476">
            <v>79.839547608522807</v>
          </cell>
          <cell r="P8476">
            <v>75.324623384662246</v>
          </cell>
          <cell r="Q8476">
            <v>73.808889763831061</v>
          </cell>
          <cell r="R8476">
            <v>70.01534508451536</v>
          </cell>
          <cell r="S8476">
            <v>66.317502764118018</v>
          </cell>
          <cell r="T8476">
            <v>65.637934159087237</v>
          </cell>
          <cell r="U8476">
            <v>65.995341554095575</v>
          </cell>
          <cell r="V8476">
            <v>67.068732267133996</v>
          </cell>
          <cell r="W8476">
            <v>76.525130142862096</v>
          </cell>
          <cell r="X8476">
            <v>84.775823060536524</v>
          </cell>
          <cell r="Y8476">
            <v>75.748765764460927</v>
          </cell>
          <cell r="Z8476">
            <v>64.169894235305847</v>
          </cell>
          <cell r="AA8476">
            <v>76.207292009943117</v>
          </cell>
        </row>
        <row r="8477">
          <cell r="D8477">
            <v>84.203919314973305</v>
          </cell>
          <cell r="E8477">
            <v>81.092538901475436</v>
          </cell>
          <cell r="F8477">
            <v>78.229413817361575</v>
          </cell>
          <cell r="G8477">
            <v>77.614622076825484</v>
          </cell>
          <cell r="H8477">
            <v>77.946529257181425</v>
          </cell>
          <cell r="I8477">
            <v>80.495436998628094</v>
          </cell>
          <cell r="J8477">
            <v>85.750189032538216</v>
          </cell>
          <cell r="K8477">
            <v>88.554973595733074</v>
          </cell>
          <cell r="L8477">
            <v>97.036982840250104</v>
          </cell>
          <cell r="M8477">
            <v>103.0655848029927</v>
          </cell>
          <cell r="N8477">
            <v>99.616072160681099</v>
          </cell>
          <cell r="O8477">
            <v>95.819216019220079</v>
          </cell>
          <cell r="P8477">
            <v>92.43547567315025</v>
          </cell>
          <cell r="Q8477">
            <v>87.066636291181595</v>
          </cell>
          <cell r="R8477">
            <v>82.65919233590138</v>
          </cell>
          <cell r="S8477">
            <v>80.517300336611157</v>
          </cell>
          <cell r="T8477">
            <v>80.87203340544805</v>
          </cell>
          <cell r="U8477">
            <v>82.255202213919262</v>
          </cell>
          <cell r="V8477">
            <v>84.188792792545598</v>
          </cell>
          <cell r="W8477">
            <v>95.448681303921646</v>
          </cell>
          <cell r="X8477">
            <v>106.53568248243951</v>
          </cell>
          <cell r="Y8477">
            <v>93.609155981489494</v>
          </cell>
          <cell r="Z8477">
            <v>83.129480846162068</v>
          </cell>
          <cell r="AA8477">
            <v>79.758379246747424</v>
          </cell>
        </row>
        <row r="8478">
          <cell r="D8478">
            <v>80.07348004857711</v>
          </cell>
          <cell r="E8478">
            <v>77.637493424534028</v>
          </cell>
          <cell r="F8478">
            <v>75.349231747540088</v>
          </cell>
          <cell r="G8478">
            <v>74.040082964907825</v>
          </cell>
          <cell r="H8478">
            <v>74.438037254831457</v>
          </cell>
          <cell r="I8478">
            <v>77.440370772714573</v>
          </cell>
          <cell r="J8478">
            <v>82.113182362859135</v>
          </cell>
          <cell r="K8478">
            <v>87.727224161976565</v>
          </cell>
          <cell r="L8478">
            <v>92.138787013219314</v>
          </cell>
          <cell r="M8478">
            <v>97.213908941206867</v>
          </cell>
          <cell r="N8478">
            <v>96.951080913723516</v>
          </cell>
          <cell r="O8478">
            <v>93.090070411377297</v>
          </cell>
          <cell r="P8478">
            <v>87.274304782656657</v>
          </cell>
          <cell r="Q8478">
            <v>83.941223052876481</v>
          </cell>
          <cell r="R8478">
            <v>80.14521378469928</v>
          </cell>
          <cell r="S8478">
            <v>77.988356220599911</v>
          </cell>
          <cell r="T8478">
            <v>77.833201696664801</v>
          </cell>
          <cell r="U8478">
            <v>78.966675893219445</v>
          </cell>
          <cell r="V8478">
            <v>81.453546945192073</v>
          </cell>
          <cell r="W8478">
            <v>99.653297893629286</v>
          </cell>
          <cell r="X8478">
            <v>108.60031584268306</v>
          </cell>
          <cell r="Y8478">
            <v>95.628057105234888</v>
          </cell>
          <cell r="Z8478">
            <v>82.374472404704946</v>
          </cell>
          <cell r="AA8478">
            <v>76.929721462635527</v>
          </cell>
        </row>
        <row r="8479">
          <cell r="D8479">
            <v>82.580337281948417</v>
          </cell>
          <cell r="E8479">
            <v>79.221287298928786</v>
          </cell>
          <cell r="F8479">
            <v>77.616624731136596</v>
          </cell>
          <cell r="G8479">
            <v>77.92044600666344</v>
          </cell>
          <cell r="H8479">
            <v>82.797615911357099</v>
          </cell>
          <cell r="I8479">
            <v>98.128786727219747</v>
          </cell>
          <cell r="J8479">
            <v>137.30957158942891</v>
          </cell>
          <cell r="K8479">
            <v>127.29359910945247</v>
          </cell>
          <cell r="L8479">
            <v>100.26340201519454</v>
          </cell>
          <cell r="M8479">
            <v>99.27402752738017</v>
          </cell>
          <cell r="N8479">
            <v>89.887480995665015</v>
          </cell>
          <cell r="O8479">
            <v>86.078867511715544</v>
          </cell>
          <cell r="P8479">
            <v>79.961030990164573</v>
          </cell>
          <cell r="Q8479">
            <v>76.759728572587875</v>
          </cell>
          <cell r="R8479">
            <v>72.219001986923999</v>
          </cell>
          <cell r="S8479">
            <v>70.295829364445183</v>
          </cell>
          <cell r="T8479">
            <v>69.790881010596664</v>
          </cell>
          <cell r="U8479">
            <v>69.54426270396749</v>
          </cell>
          <cell r="V8479">
            <v>70.311464081476871</v>
          </cell>
          <cell r="W8479">
            <v>79.762253193454654</v>
          </cell>
          <cell r="X8479">
            <v>81.975886542479373</v>
          </cell>
          <cell r="Y8479">
            <v>75.56229805614052</v>
          </cell>
          <cell r="Z8479">
            <v>67.423416795552342</v>
          </cell>
          <cell r="AA8479">
            <v>80.099632422614405</v>
          </cell>
        </row>
        <row r="8480">
          <cell r="D8480">
            <v>104.92125809213647</v>
          </cell>
          <cell r="E8480">
            <v>91.582518466724778</v>
          </cell>
          <cell r="F8480">
            <v>91.775422105336631</v>
          </cell>
          <cell r="G8480">
            <v>93.467667201353507</v>
          </cell>
          <cell r="H8480">
            <v>101.57386877864934</v>
          </cell>
          <cell r="I8480">
            <v>118.25088112399543</v>
          </cell>
          <cell r="J8480">
            <v>194.49256525178598</v>
          </cell>
          <cell r="K8480">
            <v>165.51223341717585</v>
          </cell>
          <cell r="L8480">
            <v>132.5114582307902</v>
          </cell>
          <cell r="M8480">
            <v>115.66534894950172</v>
          </cell>
          <cell r="N8480">
            <v>105.19083113826159</v>
          </cell>
          <cell r="O8480">
            <v>94.256729296265249</v>
          </cell>
          <cell r="P8480">
            <v>82.177275389000926</v>
          </cell>
          <cell r="Q8480">
            <v>76.155927358070457</v>
          </cell>
          <cell r="R8480">
            <v>75.618511167433581</v>
          </cell>
          <cell r="S8480">
            <v>71.045982524273029</v>
          </cell>
          <cell r="T8480">
            <v>72.097836984353762</v>
          </cell>
          <cell r="U8480">
            <v>77.353726613817813</v>
          </cell>
          <cell r="V8480">
            <v>100.66345854877399</v>
          </cell>
          <cell r="W8480">
            <v>101.72933961282807</v>
          </cell>
          <cell r="X8480">
            <v>90.53927806860311</v>
          </cell>
          <cell r="Y8480">
            <v>79.358616815838019</v>
          </cell>
          <cell r="Z8480">
            <v>72.028503753199672</v>
          </cell>
          <cell r="AA8480">
            <v>81.104470281842296</v>
          </cell>
        </row>
        <row r="8481">
          <cell r="D8481">
            <v>83.392531473091083</v>
          </cell>
          <cell r="E8481">
            <v>79.574581185987881</v>
          </cell>
          <cell r="F8481">
            <v>77.76384350675778</v>
          </cell>
          <cell r="G8481">
            <v>78.641274878105023</v>
          </cell>
          <cell r="H8481">
            <v>81.714580349758975</v>
          </cell>
          <cell r="I8481">
            <v>88.865470656290583</v>
          </cell>
          <cell r="J8481">
            <v>118.08402080398814</v>
          </cell>
          <cell r="K8481">
            <v>117.24314429663384</v>
          </cell>
          <cell r="L8481">
            <v>95.242643438889587</v>
          </cell>
          <cell r="M8481">
            <v>93.261813476192927</v>
          </cell>
          <cell r="N8481">
            <v>93.876891114071469</v>
          </cell>
          <cell r="O8481">
            <v>89.066504283345822</v>
          </cell>
          <cell r="P8481">
            <v>84.496739477808688</v>
          </cell>
          <cell r="Q8481">
            <v>79.957692704511373</v>
          </cell>
          <cell r="R8481">
            <v>76.825379532121275</v>
          </cell>
          <cell r="S8481">
            <v>75.552092001025159</v>
          </cell>
          <cell r="T8481">
            <v>73.693324135816013</v>
          </cell>
          <cell r="U8481">
            <v>74.651444553704579</v>
          </cell>
          <cell r="V8481">
            <v>75.448441261640639</v>
          </cell>
          <cell r="W8481">
            <v>94.651747246308119</v>
          </cell>
          <cell r="X8481">
            <v>101.58455907735859</v>
          </cell>
          <cell r="Y8481">
            <v>86.253432281290088</v>
          </cell>
          <cell r="Z8481">
            <v>77.245222514109926</v>
          </cell>
          <cell r="AA8481">
            <v>85.281567648349039</v>
          </cell>
        </row>
        <row r="8482">
          <cell r="D8482">
            <v>82.833040751106012</v>
          </cell>
          <cell r="E8482">
            <v>76.173908379456364</v>
          </cell>
          <cell r="F8482">
            <v>74.002130572729499</v>
          </cell>
          <cell r="G8482">
            <v>75.640458222150585</v>
          </cell>
          <cell r="H8482">
            <v>80.374924686768338</v>
          </cell>
          <cell r="I8482">
            <v>94.360584444155819</v>
          </cell>
          <cell r="J8482">
            <v>127.43682291615042</v>
          </cell>
          <cell r="K8482">
            <v>117.6036356154636</v>
          </cell>
          <cell r="L8482">
            <v>104.92257927247061</v>
          </cell>
          <cell r="M8482">
            <v>102.83808405981496</v>
          </cell>
          <cell r="N8482">
            <v>107.53316901355265</v>
          </cell>
          <cell r="O8482">
            <v>99.623953440989723</v>
          </cell>
          <cell r="P8482">
            <v>94.420203719255085</v>
          </cell>
          <cell r="Q8482">
            <v>90.769836583729827</v>
          </cell>
          <cell r="R8482">
            <v>84.390820821016618</v>
          </cell>
          <cell r="S8482">
            <v>81.64683878460464</v>
          </cell>
          <cell r="T8482">
            <v>78.828797337631229</v>
          </cell>
          <cell r="U8482">
            <v>79.494097780304614</v>
          </cell>
          <cell r="V8482">
            <v>78.892091609184959</v>
          </cell>
          <cell r="W8482">
            <v>97.330527297426926</v>
          </cell>
          <cell r="X8482">
            <v>114.21866944466019</v>
          </cell>
          <cell r="Y8482">
            <v>91.095465821011061</v>
          </cell>
          <cell r="Z8482">
            <v>76.047014401592449</v>
          </cell>
          <cell r="AA8482">
            <v>86.236980263555921</v>
          </cell>
        </row>
        <row r="8483">
          <cell r="D8483">
            <v>87.629500272195344</v>
          </cell>
          <cell r="E8483">
            <v>84.225441790182444</v>
          </cell>
          <cell r="F8483">
            <v>82.920571505539272</v>
          </cell>
          <cell r="G8483">
            <v>83.453106808936667</v>
          </cell>
          <cell r="H8483">
            <v>87.429913408222987</v>
          </cell>
          <cell r="I8483">
            <v>106.11420665878393</v>
          </cell>
          <cell r="J8483">
            <v>144.84886447217039</v>
          </cell>
          <cell r="K8483">
            <v>150.9473349365756</v>
          </cell>
          <cell r="L8483">
            <v>119.06394481739328</v>
          </cell>
          <cell r="M8483">
            <v>111.41453424924975</v>
          </cell>
          <cell r="N8483">
            <v>107.51078346521652</v>
          </cell>
          <cell r="O8483">
            <v>99.679874633670252</v>
          </cell>
          <cell r="P8483">
            <v>97.722092584348545</v>
          </cell>
          <cell r="Q8483">
            <v>93.109604380242587</v>
          </cell>
          <cell r="R8483">
            <v>86.82943806394546</v>
          </cell>
          <cell r="S8483">
            <v>83.444578588541177</v>
          </cell>
          <cell r="T8483">
            <v>82.306373407899869</v>
          </cell>
          <cell r="U8483">
            <v>82.159760272252001</v>
          </cell>
          <cell r="V8483">
            <v>87.440894886753412</v>
          </cell>
          <cell r="W8483">
            <v>118.0538637400461</v>
          </cell>
          <cell r="X8483">
            <v>124.12297375308202</v>
          </cell>
          <cell r="Y8483">
            <v>101.72817962044697</v>
          </cell>
          <cell r="Z8483">
            <v>80.488993114860435</v>
          </cell>
          <cell r="AA8483">
            <v>90.129223738064681</v>
          </cell>
        </row>
        <row r="8484">
          <cell r="D8484">
            <v>79.832317728603897</v>
          </cell>
          <cell r="E8484">
            <v>76.103064758593788</v>
          </cell>
          <cell r="F8484">
            <v>73.475688053157512</v>
          </cell>
          <cell r="G8484">
            <v>72.898024730418697</v>
          </cell>
          <cell r="H8484">
            <v>73.501442760414648</v>
          </cell>
          <cell r="I8484">
            <v>76.248574448316404</v>
          </cell>
          <cell r="J8484">
            <v>80.813089587427839</v>
          </cell>
          <cell r="K8484">
            <v>82.389057294711989</v>
          </cell>
          <cell r="L8484">
            <v>94.004373046622945</v>
          </cell>
          <cell r="M8484">
            <v>102.0289838451552</v>
          </cell>
          <cell r="N8484">
            <v>102.817664335299</v>
          </cell>
          <cell r="O8484">
            <v>97.724446999569182</v>
          </cell>
          <cell r="P8484">
            <v>89.844780762385483</v>
          </cell>
          <cell r="Q8484">
            <v>85.429754876586117</v>
          </cell>
          <cell r="R8484">
            <v>81.665522646599683</v>
          </cell>
          <cell r="S8484">
            <v>79.967233880924056</v>
          </cell>
          <cell r="T8484">
            <v>80.007753219813736</v>
          </cell>
          <cell r="U8484">
            <v>82.253919088930786</v>
          </cell>
          <cell r="V8484">
            <v>85.758905033937268</v>
          </cell>
          <cell r="W8484">
            <v>114.94459622956165</v>
          </cell>
          <cell r="X8484">
            <v>129.80578437856684</v>
          </cell>
          <cell r="Y8484">
            <v>105.24276193009189</v>
          </cell>
          <cell r="Z8484">
            <v>89.017276298664655</v>
          </cell>
          <cell r="AA8484">
            <v>81.587089040986086</v>
          </cell>
        </row>
        <row r="8485">
          <cell r="D8485">
            <v>74.402256057178434</v>
          </cell>
          <cell r="E8485">
            <v>72.058617353301656</v>
          </cell>
          <cell r="F8485">
            <v>69.785486842213786</v>
          </cell>
          <cell r="G8485">
            <v>69.159267414206099</v>
          </cell>
          <cell r="H8485">
            <v>69.719009294157615</v>
          </cell>
          <cell r="I8485">
            <v>72.763386435303502</v>
          </cell>
          <cell r="J8485">
            <v>77.497733930358137</v>
          </cell>
          <cell r="K8485">
            <v>82.665906889036748</v>
          </cell>
          <cell r="L8485">
            <v>91.669035926208664</v>
          </cell>
          <cell r="M8485">
            <v>101.0914975479028</v>
          </cell>
          <cell r="N8485">
            <v>101.89543416753465</v>
          </cell>
          <cell r="O8485">
            <v>94.533369111546847</v>
          </cell>
          <cell r="P8485">
            <v>88.073117535639909</v>
          </cell>
          <cell r="Q8485">
            <v>83.765086359765732</v>
          </cell>
          <cell r="R8485">
            <v>80.710576568701853</v>
          </cell>
          <cell r="S8485">
            <v>78.890032646960364</v>
          </cell>
          <cell r="T8485">
            <v>79.43238767255005</v>
          </cell>
          <cell r="U8485">
            <v>81.037064430555631</v>
          </cell>
          <cell r="V8485">
            <v>84.855227839091867</v>
          </cell>
          <cell r="W8485">
            <v>99.475174461154637</v>
          </cell>
          <cell r="X8485">
            <v>100.37779407611058</v>
          </cell>
          <cell r="Y8485">
            <v>91.611874812343018</v>
          </cell>
          <cell r="Z8485">
            <v>81.939572891706632</v>
          </cell>
          <cell r="AA8485">
            <v>76.541331003696001</v>
          </cell>
        </row>
        <row r="8486">
          <cell r="D8486">
            <v>77.624010207390043</v>
          </cell>
          <cell r="E8486">
            <v>73.970560677293903</v>
          </cell>
          <cell r="F8486">
            <v>72.227100836745336</v>
          </cell>
          <cell r="G8486">
            <v>72.877945311946419</v>
          </cell>
          <cell r="H8486">
            <v>76.037040506604299</v>
          </cell>
          <cell r="I8486">
            <v>87.835554453802715</v>
          </cell>
          <cell r="J8486">
            <v>135.35940268389135</v>
          </cell>
          <cell r="K8486">
            <v>143.67455400657789</v>
          </cell>
          <cell r="L8486">
            <v>101.51717282385098</v>
          </cell>
          <cell r="M8486">
            <v>93.001284650184672</v>
          </cell>
          <cell r="N8486">
            <v>90.782385669813749</v>
          </cell>
          <cell r="O8486">
            <v>85.852960062435073</v>
          </cell>
          <cell r="P8486">
            <v>81.794516313555931</v>
          </cell>
          <cell r="Q8486">
            <v>77.015236739886703</v>
          </cell>
          <cell r="R8486">
            <v>72.9297819837209</v>
          </cell>
          <cell r="S8486">
            <v>70.625416574258836</v>
          </cell>
          <cell r="T8486">
            <v>69.715233972493678</v>
          </cell>
          <cell r="U8486">
            <v>69.835587236466154</v>
          </cell>
          <cell r="V8486">
            <v>71.306586463842379</v>
          </cell>
          <cell r="W8486">
            <v>90.30775246637721</v>
          </cell>
          <cell r="X8486">
            <v>91.159005918764763</v>
          </cell>
          <cell r="Y8486">
            <v>76.133667283523877</v>
          </cell>
          <cell r="Z8486">
            <v>66.289402610195424</v>
          </cell>
          <cell r="AA8486">
            <v>77.766849691364499</v>
          </cell>
        </row>
        <row r="8487">
          <cell r="D8487">
            <v>64.76453450960156</v>
          </cell>
          <cell r="E8487">
            <v>62.889012395448496</v>
          </cell>
          <cell r="F8487">
            <v>62.382974257507172</v>
          </cell>
          <cell r="G8487">
            <v>62.607635058459266</v>
          </cell>
          <cell r="H8487">
            <v>65.189736684955349</v>
          </cell>
          <cell r="I8487">
            <v>71.403848534875564</v>
          </cell>
          <cell r="J8487">
            <v>96.127632754501221</v>
          </cell>
          <cell r="K8487">
            <v>89.236211424781089</v>
          </cell>
          <cell r="L8487">
            <v>77.470090323419555</v>
          </cell>
          <cell r="M8487">
            <v>75.522146443476345</v>
          </cell>
          <cell r="N8487">
            <v>77.224095117922346</v>
          </cell>
          <cell r="O8487">
            <v>74.28670675798277</v>
          </cell>
          <cell r="P8487">
            <v>72.692765409465522</v>
          </cell>
          <cell r="Q8487">
            <v>70.68222632622475</v>
          </cell>
          <cell r="R8487">
            <v>68.19521631798986</v>
          </cell>
          <cell r="S8487">
            <v>66.645654280638638</v>
          </cell>
          <cell r="T8487">
            <v>66.84684168624635</v>
          </cell>
          <cell r="U8487">
            <v>68.412788722677121</v>
          </cell>
          <cell r="V8487">
            <v>73.204830773228878</v>
          </cell>
          <cell r="W8487">
            <v>79.72543559862784</v>
          </cell>
          <cell r="X8487">
            <v>77.138754162620657</v>
          </cell>
          <cell r="Y8487">
            <v>68.671147791045144</v>
          </cell>
          <cell r="Z8487">
            <v>60.593336416326046</v>
          </cell>
          <cell r="AA8487">
            <v>71.847826420573455</v>
          </cell>
        </row>
        <row r="8488">
          <cell r="D8488">
            <v>75.470365895680729</v>
          </cell>
          <cell r="E8488">
            <v>72.983488939479315</v>
          </cell>
          <cell r="F8488">
            <v>71.384951651828416</v>
          </cell>
          <cell r="G8488">
            <v>71.569623808405211</v>
          </cell>
          <cell r="H8488">
            <v>74.156577300090163</v>
          </cell>
          <cell r="I8488">
            <v>82.438935346860561</v>
          </cell>
          <cell r="J8488">
            <v>108.46919153395028</v>
          </cell>
          <cell r="K8488">
            <v>94.07874515253387</v>
          </cell>
          <cell r="L8488">
            <v>88.302794832864564</v>
          </cell>
          <cell r="M8488">
            <v>89.390182275164619</v>
          </cell>
          <cell r="N8488">
            <v>88.631011220188043</v>
          </cell>
          <cell r="O8488">
            <v>89.465563001550919</v>
          </cell>
          <cell r="P8488">
            <v>83.262138844935166</v>
          </cell>
          <cell r="Q8488">
            <v>78.050858988699574</v>
          </cell>
          <cell r="R8488">
            <v>74.08918711342136</v>
          </cell>
          <cell r="S8488">
            <v>71.995039808163568</v>
          </cell>
          <cell r="T8488">
            <v>69.305182213907955</v>
          </cell>
          <cell r="U8488">
            <v>69.948289159963934</v>
          </cell>
          <cell r="V8488">
            <v>70.809262990009273</v>
          </cell>
          <cell r="W8488">
            <v>86.587666289133992</v>
          </cell>
          <cell r="X8488">
            <v>87.990567391298526</v>
          </cell>
          <cell r="Y8488">
            <v>79.337561118958789</v>
          </cell>
          <cell r="Z8488">
            <v>68.790951360320392</v>
          </cell>
          <cell r="AA8488">
            <v>78.166631485964757</v>
          </cell>
        </row>
        <row r="8489">
          <cell r="D8489">
            <v>79.303894586121459</v>
          </cell>
          <cell r="E8489">
            <v>74.928568040702075</v>
          </cell>
          <cell r="F8489">
            <v>73.512360971748208</v>
          </cell>
          <cell r="G8489">
            <v>74.047553812838444</v>
          </cell>
          <cell r="H8489">
            <v>77.153221208778021</v>
          </cell>
          <cell r="I8489">
            <v>85.023546900665806</v>
          </cell>
          <cell r="J8489">
            <v>116.88566463007264</v>
          </cell>
          <cell r="K8489">
            <v>119.82424855072881</v>
          </cell>
          <cell r="L8489">
            <v>93.452543025542823</v>
          </cell>
          <cell r="M8489">
            <v>92.186199231033086</v>
          </cell>
          <cell r="N8489">
            <v>88.161882645792062</v>
          </cell>
          <cell r="O8489">
            <v>83.230521157088461</v>
          </cell>
          <cell r="P8489">
            <v>78.012990657580488</v>
          </cell>
          <cell r="Q8489">
            <v>74.856927089306467</v>
          </cell>
          <cell r="R8489">
            <v>73.107639800099491</v>
          </cell>
          <cell r="S8489">
            <v>70.972598282198504</v>
          </cell>
          <cell r="T8489">
            <v>70.935967617711086</v>
          </cell>
          <cell r="U8489">
            <v>71.897921387905697</v>
          </cell>
          <cell r="V8489">
            <v>72.642581015014414</v>
          </cell>
          <cell r="W8489">
            <v>94.234928438717304</v>
          </cell>
          <cell r="X8489">
            <v>100.47453769983285</v>
          </cell>
          <cell r="Y8489">
            <v>84.872246680354166</v>
          </cell>
          <cell r="Z8489">
            <v>71.377152240249117</v>
          </cell>
          <cell r="AA8489">
            <v>83.931228959225706</v>
          </cell>
        </row>
        <row r="8490">
          <cell r="D8490">
            <v>74.827479713147909</v>
          </cell>
          <cell r="E8490">
            <v>70.302305495235217</v>
          </cell>
          <cell r="F8490">
            <v>67.953156187292805</v>
          </cell>
          <cell r="G8490">
            <v>67.24674025809891</v>
          </cell>
          <cell r="H8490">
            <v>72.669346503574147</v>
          </cell>
          <cell r="I8490">
            <v>82.161488411731611</v>
          </cell>
          <cell r="J8490">
            <v>113.03992613744045</v>
          </cell>
          <cell r="K8490">
            <v>117.44174028438314</v>
          </cell>
          <cell r="L8490">
            <v>94.091198639540096</v>
          </cell>
          <cell r="M8490">
            <v>92.217629134976974</v>
          </cell>
          <cell r="N8490">
            <v>91.145433410410789</v>
          </cell>
          <cell r="O8490">
            <v>89.193266099781596</v>
          </cell>
          <cell r="P8490">
            <v>83.598441036399009</v>
          </cell>
          <cell r="Q8490">
            <v>78.802093613094726</v>
          </cell>
          <cell r="R8490">
            <v>75.436365903129584</v>
          </cell>
          <cell r="S8490">
            <v>72.943112080127804</v>
          </cell>
          <cell r="T8490">
            <v>72.693981737017509</v>
          </cell>
          <cell r="U8490">
            <v>73.157369245367931</v>
          </cell>
          <cell r="V8490">
            <v>72.84786381682882</v>
          </cell>
          <cell r="W8490">
            <v>85.204619920434297</v>
          </cell>
          <cell r="X8490">
            <v>83.938676447062662</v>
          </cell>
          <cell r="Y8490">
            <v>74.91373598770916</v>
          </cell>
          <cell r="Z8490">
            <v>63.479879723902116</v>
          </cell>
          <cell r="AA8490">
            <v>74.979466634635742</v>
          </cell>
        </row>
        <row r="8491">
          <cell r="D8491">
            <v>77.772743091014888</v>
          </cell>
          <cell r="E8491">
            <v>73.470564650956831</v>
          </cell>
          <cell r="F8491">
            <v>79.262719550825807</v>
          </cell>
          <cell r="G8491">
            <v>71.895594352487194</v>
          </cell>
          <cell r="H8491">
            <v>72.638829158300481</v>
          </cell>
          <cell r="I8491">
            <v>74.905260471262352</v>
          </cell>
          <cell r="J8491">
            <v>78.536994751394417</v>
          </cell>
          <cell r="K8491">
            <v>81.314729872223694</v>
          </cell>
          <cell r="L8491">
            <v>86.042822067748233</v>
          </cell>
          <cell r="M8491">
            <v>90.276962942565504</v>
          </cell>
          <cell r="N8491">
            <v>87.385258942188571</v>
          </cell>
          <cell r="O8491">
            <v>84.420563583660851</v>
          </cell>
          <cell r="P8491">
            <v>81.808222548591075</v>
          </cell>
          <cell r="Q8491">
            <v>78.709240444009509</v>
          </cell>
          <cell r="R8491">
            <v>76.211452577585419</v>
          </cell>
          <cell r="S8491">
            <v>75.524917038159188</v>
          </cell>
          <cell r="T8491">
            <v>76.20648087294154</v>
          </cell>
          <cell r="U8491">
            <v>78.265942883357809</v>
          </cell>
          <cell r="V8491">
            <v>81.418876670589228</v>
          </cell>
          <cell r="W8491">
            <v>103.56852986941342</v>
          </cell>
          <cell r="X8491">
            <v>116.19659599432674</v>
          </cell>
          <cell r="Y8491">
            <v>88.831088279950862</v>
          </cell>
          <cell r="Z8491">
            <v>77.077026679839648</v>
          </cell>
          <cell r="AA8491">
            <v>75.340470961106647</v>
          </cell>
        </row>
        <row r="8492">
          <cell r="D8492">
            <v>85.196161271714942</v>
          </cell>
          <cell r="E8492">
            <v>82.874172825170433</v>
          </cell>
          <cell r="F8492">
            <v>81.586938676677335</v>
          </cell>
          <cell r="G8492">
            <v>80.786832564238026</v>
          </cell>
          <cell r="H8492">
            <v>80.4384142261232</v>
          </cell>
          <cell r="I8492">
            <v>82.761526274096255</v>
          </cell>
          <cell r="J8492">
            <v>85.145409186594875</v>
          </cell>
          <cell r="K8492">
            <v>84.13910002727728</v>
          </cell>
          <cell r="L8492">
            <v>90.054222588710886</v>
          </cell>
          <cell r="M8492">
            <v>94.59210094738097</v>
          </cell>
          <cell r="N8492">
            <v>98.3517893609136</v>
          </cell>
          <cell r="O8492">
            <v>93.919150992882535</v>
          </cell>
          <cell r="P8492">
            <v>90.964480520460697</v>
          </cell>
          <cell r="Q8492">
            <v>87.649515242104357</v>
          </cell>
          <cell r="R8492">
            <v>84.852148986617522</v>
          </cell>
          <cell r="S8492">
            <v>83.216137647313928</v>
          </cell>
          <cell r="T8492">
            <v>83.573880232392497</v>
          </cell>
          <cell r="U8492">
            <v>84.892042950460336</v>
          </cell>
          <cell r="V8492">
            <v>86.929815939836217</v>
          </cell>
          <cell r="W8492">
            <v>103.19411313446433</v>
          </cell>
          <cell r="X8492">
            <v>134.37373199973877</v>
          </cell>
          <cell r="Y8492">
            <v>100.59729046552846</v>
          </cell>
          <cell r="Z8492">
            <v>91.521792747344946</v>
          </cell>
          <cell r="AA8492">
            <v>84.744005330128473</v>
          </cell>
        </row>
        <row r="8493">
          <cell r="D8493">
            <v>82.333228125894578</v>
          </cell>
          <cell r="E8493">
            <v>80.207493474976332</v>
          </cell>
          <cell r="F8493">
            <v>79.138629007437572</v>
          </cell>
          <cell r="G8493">
            <v>79.157171572901419</v>
          </cell>
          <cell r="H8493">
            <v>82.397981146536594</v>
          </cell>
          <cell r="I8493">
            <v>95.916700055517452</v>
          </cell>
          <cell r="J8493">
            <v>122.96637853555444</v>
          </cell>
          <cell r="K8493">
            <v>108.95146374281516</v>
          </cell>
          <cell r="L8493">
            <v>99.976054116802004</v>
          </cell>
          <cell r="M8493">
            <v>96.025882735780925</v>
          </cell>
          <cell r="N8493">
            <v>98.040826222925077</v>
          </cell>
          <cell r="O8493">
            <v>95.673157530702881</v>
          </cell>
          <cell r="P8493">
            <v>95.164313112846841</v>
          </cell>
          <cell r="Q8493">
            <v>94.585805873225013</v>
          </cell>
          <cell r="R8493">
            <v>92.483582566091599</v>
          </cell>
          <cell r="S8493">
            <v>89.743635425711886</v>
          </cell>
          <cell r="T8493">
            <v>90.810474390160309</v>
          </cell>
          <cell r="U8493">
            <v>87.246302230604812</v>
          </cell>
          <cell r="V8493">
            <v>81.230470710283655</v>
          </cell>
          <cell r="W8493">
            <v>87.931815982858225</v>
          </cell>
          <cell r="X8493">
            <v>111.57315844864831</v>
          </cell>
          <cell r="Y8493">
            <v>90.380708366651504</v>
          </cell>
          <cell r="Z8493">
            <v>76.213153632955738</v>
          </cell>
          <cell r="AA8493">
            <v>84.209408803832901</v>
          </cell>
        </row>
        <row r="8494">
          <cell r="D8494">
            <v>79.214693226546146</v>
          </cell>
          <cell r="E8494">
            <v>77.251450066016716</v>
          </cell>
          <cell r="F8494">
            <v>76.031571115390349</v>
          </cell>
          <cell r="G8494">
            <v>75.73763175208218</v>
          </cell>
          <cell r="H8494">
            <v>79.038821430259787</v>
          </cell>
          <cell r="I8494">
            <v>89.485834759030993</v>
          </cell>
          <cell r="J8494">
            <v>121.0362060638831</v>
          </cell>
          <cell r="K8494">
            <v>94.933172399705697</v>
          </cell>
          <cell r="L8494">
            <v>92.099800760352224</v>
          </cell>
          <cell r="M8494">
            <v>92.01911384953334</v>
          </cell>
          <cell r="N8494">
            <v>92.438408996805023</v>
          </cell>
          <cell r="O8494">
            <v>91.670803392274266</v>
          </cell>
          <cell r="P8494">
            <v>90.345082739349564</v>
          </cell>
          <cell r="Q8494">
            <v>87.462287103529079</v>
          </cell>
          <cell r="R8494">
            <v>83.749369163398427</v>
          </cell>
          <cell r="S8494">
            <v>79.516964305396726</v>
          </cell>
          <cell r="T8494">
            <v>80.264246185632246</v>
          </cell>
          <cell r="U8494">
            <v>78.624224883139306</v>
          </cell>
          <cell r="V8494">
            <v>75.960061508306495</v>
          </cell>
          <cell r="W8494">
            <v>86.405006122882142</v>
          </cell>
          <cell r="X8494">
            <v>106.03695331088723</v>
          </cell>
          <cell r="Y8494">
            <v>85.777188085455265</v>
          </cell>
          <cell r="Z8494">
            <v>71.665276884390835</v>
          </cell>
          <cell r="AA8494">
            <v>83.050995888849727</v>
          </cell>
        </row>
        <row r="8495">
          <cell r="D8495">
            <v>76.006257244062226</v>
          </cell>
          <cell r="E8495">
            <v>73.605815886999139</v>
          </cell>
          <cell r="F8495">
            <v>71.932432258308751</v>
          </cell>
          <cell r="G8495">
            <v>72.081131256049147</v>
          </cell>
          <cell r="H8495">
            <v>74.485724839988109</v>
          </cell>
          <cell r="I8495">
            <v>83.836105392071218</v>
          </cell>
          <cell r="J8495">
            <v>112.66603129479633</v>
          </cell>
          <cell r="K8495">
            <v>91.062114102944392</v>
          </cell>
          <cell r="L8495">
            <v>90.821680144808113</v>
          </cell>
          <cell r="M8495">
            <v>93.138887794756272</v>
          </cell>
          <cell r="N8495">
            <v>95.720662627270187</v>
          </cell>
          <cell r="O8495">
            <v>93.039192637641989</v>
          </cell>
          <cell r="P8495">
            <v>88.150855393872277</v>
          </cell>
          <cell r="Q8495">
            <v>86.275838233482176</v>
          </cell>
          <cell r="R8495">
            <v>82.106978905034865</v>
          </cell>
          <cell r="S8495">
            <v>78.43682997551528</v>
          </cell>
          <cell r="T8495">
            <v>76.032859202696358</v>
          </cell>
          <cell r="U8495">
            <v>74.60223077684968</v>
          </cell>
          <cell r="V8495">
            <v>74.146311297951428</v>
          </cell>
          <cell r="W8495">
            <v>83.567528293353021</v>
          </cell>
          <cell r="X8495">
            <v>109.36523497795861</v>
          </cell>
          <cell r="Y8495">
            <v>82.691703855036053</v>
          </cell>
          <cell r="Z8495">
            <v>69.171797921147117</v>
          </cell>
          <cell r="AA8495">
            <v>80.068324982230521</v>
          </cell>
        </row>
        <row r="8496">
          <cell r="D8496">
            <v>75.308614236508134</v>
          </cell>
          <cell r="E8496">
            <v>74.180765027508286</v>
          </cell>
          <cell r="F8496">
            <v>72.968367324799246</v>
          </cell>
          <cell r="G8496">
            <v>74.147353379637991</v>
          </cell>
          <cell r="H8496">
            <v>76.810731350914097</v>
          </cell>
          <cell r="I8496">
            <v>86.861998691839602</v>
          </cell>
          <cell r="J8496">
            <v>114.689139618346</v>
          </cell>
          <cell r="K8496">
            <v>97.101670784776147</v>
          </cell>
          <cell r="L8496">
            <v>92.221986848404129</v>
          </cell>
          <cell r="M8496">
            <v>90.830443912190489</v>
          </cell>
          <cell r="N8496">
            <v>90.469852312994377</v>
          </cell>
          <cell r="O8496">
            <v>87.35750348397832</v>
          </cell>
          <cell r="P8496">
            <v>84.510633817071096</v>
          </cell>
          <cell r="Q8496">
            <v>82.631368968177924</v>
          </cell>
          <cell r="R8496">
            <v>78.502251499024908</v>
          </cell>
          <cell r="S8496">
            <v>76.518811929835607</v>
          </cell>
          <cell r="T8496">
            <v>75.531277757058447</v>
          </cell>
          <cell r="U8496">
            <v>75.785121192182288</v>
          </cell>
          <cell r="V8496">
            <v>73.276620583909732</v>
          </cell>
          <cell r="W8496">
            <v>82.523837542395754</v>
          </cell>
          <cell r="X8496">
            <v>105.48827574449319</v>
          </cell>
          <cell r="Y8496">
            <v>83.03922009587609</v>
          </cell>
          <cell r="Z8496">
            <v>69.353115703826916</v>
          </cell>
          <cell r="AA8496">
            <v>81.978157847616316</v>
          </cell>
        </row>
        <row r="8497">
          <cell r="D8497">
            <v>78.324616221916131</v>
          </cell>
          <cell r="E8497">
            <v>76.242408725455917</v>
          </cell>
          <cell r="F8497">
            <v>74.692441750209682</v>
          </cell>
          <cell r="G8497">
            <v>74.782578702250802</v>
          </cell>
          <cell r="H8497">
            <v>78.264512854654257</v>
          </cell>
          <cell r="I8497">
            <v>87.788533789761502</v>
          </cell>
          <cell r="J8497">
            <v>112.6437942282539</v>
          </cell>
          <cell r="K8497">
            <v>104.23301486843064</v>
          </cell>
          <cell r="L8497">
            <v>96.220837305664659</v>
          </cell>
          <cell r="M8497">
            <v>92.778006808658063</v>
          </cell>
          <cell r="N8497">
            <v>89.990807442915852</v>
          </cell>
          <cell r="O8497">
            <v>87.150365451648142</v>
          </cell>
          <cell r="P8497">
            <v>84.74521430890988</v>
          </cell>
          <cell r="Q8497">
            <v>82.4247750197394</v>
          </cell>
          <cell r="R8497">
            <v>79.273439293473245</v>
          </cell>
          <cell r="S8497">
            <v>75.889884728099474</v>
          </cell>
          <cell r="T8497">
            <v>75.344335644082534</v>
          </cell>
          <cell r="U8497">
            <v>74.64460998239062</v>
          </cell>
          <cell r="V8497">
            <v>73.652349765474042</v>
          </cell>
          <cell r="W8497">
            <v>83.341450481660019</v>
          </cell>
          <cell r="X8497">
            <v>98.689421692187693</v>
          </cell>
          <cell r="Y8497">
            <v>84.36524474198184</v>
          </cell>
          <cell r="Z8497">
            <v>70.458558150702416</v>
          </cell>
          <cell r="AA8497">
            <v>82.243601444704211</v>
          </cell>
        </row>
        <row r="8498">
          <cell r="D8498">
            <v>85.139896457428421</v>
          </cell>
          <cell r="E8498">
            <v>82.502495592819244</v>
          </cell>
          <cell r="F8498">
            <v>79.518202795555851</v>
          </cell>
          <cell r="G8498">
            <v>78.771626331396419</v>
          </cell>
          <cell r="H8498">
            <v>79.404084281203922</v>
          </cell>
          <cell r="I8498">
            <v>83.466767380329301</v>
          </cell>
          <cell r="J8498">
            <v>87.738898564778239</v>
          </cell>
          <cell r="K8498">
            <v>84.099964007708465</v>
          </cell>
          <cell r="L8498">
            <v>98.579939484373938</v>
          </cell>
          <cell r="M8498">
            <v>105.63579872554229</v>
          </cell>
          <cell r="N8498">
            <v>107.97085557802789</v>
          </cell>
          <cell r="O8498">
            <v>102.36119125617802</v>
          </cell>
          <cell r="P8498">
            <v>98.80928793378672</v>
          </cell>
          <cell r="Q8498">
            <v>91.88017965498355</v>
          </cell>
          <cell r="R8498">
            <v>87.154290420578604</v>
          </cell>
          <cell r="S8498">
            <v>85.347380484382228</v>
          </cell>
          <cell r="T8498">
            <v>86.055934905293753</v>
          </cell>
          <cell r="U8498">
            <v>87.523286720172422</v>
          </cell>
          <cell r="V8498">
            <v>86.965584613263005</v>
          </cell>
          <cell r="W8498">
            <v>92.536150855957786</v>
          </cell>
          <cell r="X8498">
            <v>117.78440855730408</v>
          </cell>
          <cell r="Y8498">
            <v>103.34081753715941</v>
          </cell>
          <cell r="Z8498">
            <v>82.636889525880676</v>
          </cell>
          <cell r="AA8498">
            <v>85.34523551958651</v>
          </cell>
        </row>
        <row r="8499">
          <cell r="D8499">
            <v>65.535305556690759</v>
          </cell>
          <cell r="E8499">
            <v>61.63387913920252</v>
          </cell>
          <cell r="F8499">
            <v>59.983655034656287</v>
          </cell>
          <cell r="G8499">
            <v>59.739723382375793</v>
          </cell>
          <cell r="H8499">
            <v>61.131227321316601</v>
          </cell>
          <cell r="I8499">
            <v>62.510438636962824</v>
          </cell>
          <cell r="J8499">
            <v>68.115781445926643</v>
          </cell>
          <cell r="K8499">
            <v>63.407433530618519</v>
          </cell>
          <cell r="L8499">
            <v>71.439150191539937</v>
          </cell>
          <cell r="M8499">
            <v>75.608015458756938</v>
          </cell>
          <cell r="N8499">
            <v>76.699525220038026</v>
          </cell>
          <cell r="O8499">
            <v>75.448966430051144</v>
          </cell>
          <cell r="P8499">
            <v>72.892369042749465</v>
          </cell>
          <cell r="Q8499">
            <v>70.293508924259413</v>
          </cell>
          <cell r="R8499">
            <v>68.619354811177104</v>
          </cell>
          <cell r="S8499">
            <v>68.006428196599657</v>
          </cell>
          <cell r="T8499">
            <v>68.726442380992097</v>
          </cell>
          <cell r="U8499">
            <v>69.80807257731189</v>
          </cell>
          <cell r="V8499">
            <v>70.373683654933416</v>
          </cell>
          <cell r="W8499">
            <v>73.416932721938053</v>
          </cell>
          <cell r="X8499">
            <v>85.616174326862321</v>
          </cell>
          <cell r="Y8499">
            <v>78.246673071095287</v>
          </cell>
          <cell r="Z8499">
            <v>66.089164982439726</v>
          </cell>
          <cell r="AA8499">
            <v>66.287812022028234</v>
          </cell>
        </row>
        <row r="8500">
          <cell r="D8500">
            <v>78.855614344537443</v>
          </cell>
          <cell r="E8500">
            <v>74.909411951825305</v>
          </cell>
          <cell r="F8500">
            <v>73.0250716109487</v>
          </cell>
          <cell r="G8500">
            <v>73.04007380749016</v>
          </cell>
          <cell r="H8500">
            <v>76.175051805507508</v>
          </cell>
          <cell r="I8500">
            <v>86.450945746143418</v>
          </cell>
          <cell r="J8500">
            <v>126.07803470359656</v>
          </cell>
          <cell r="K8500">
            <v>95.126354132479335</v>
          </cell>
          <cell r="L8500">
            <v>94.099244246831191</v>
          </cell>
          <cell r="M8500">
            <v>95.451066320276524</v>
          </cell>
          <cell r="N8500">
            <v>98.014752189177557</v>
          </cell>
          <cell r="O8500">
            <v>96.583878195265697</v>
          </cell>
          <cell r="P8500">
            <v>93.995640084307325</v>
          </cell>
          <cell r="Q8500">
            <v>94.979900624810142</v>
          </cell>
          <cell r="R8500">
            <v>91.364236767420977</v>
          </cell>
          <cell r="S8500">
            <v>86.81396915356693</v>
          </cell>
          <cell r="T8500">
            <v>87.249489138097758</v>
          </cell>
          <cell r="U8500">
            <v>84.535513787512699</v>
          </cell>
          <cell r="V8500">
            <v>80.588300177983214</v>
          </cell>
          <cell r="W8500">
            <v>83.853352176283138</v>
          </cell>
          <cell r="X8500">
            <v>103.40782127038068</v>
          </cell>
          <cell r="Y8500">
            <v>89.803657190464591</v>
          </cell>
          <cell r="Z8500">
            <v>72.342159238664948</v>
          </cell>
          <cell r="AA8500">
            <v>85.471034215445584</v>
          </cell>
        </row>
        <row r="8501">
          <cell r="D8501">
            <v>77.243528607319917</v>
          </cell>
          <cell r="E8501">
            <v>72.829399670923706</v>
          </cell>
          <cell r="F8501">
            <v>71.583501577587668</v>
          </cell>
          <cell r="G8501">
            <v>71.71878407172737</v>
          </cell>
          <cell r="H8501">
            <v>74.051312698945466</v>
          </cell>
          <cell r="I8501">
            <v>82.603077333781798</v>
          </cell>
          <cell r="J8501">
            <v>113.41904277647896</v>
          </cell>
          <cell r="K8501">
            <v>92.905717721730596</v>
          </cell>
          <cell r="L8501">
            <v>91.772562599185591</v>
          </cell>
          <cell r="M8501">
            <v>94.890600573860738</v>
          </cell>
          <cell r="N8501">
            <v>99.552811622638373</v>
          </cell>
          <cell r="O8501">
            <v>96.194748665638144</v>
          </cell>
          <cell r="P8501">
            <v>95.178259370586559</v>
          </cell>
          <cell r="Q8501">
            <v>93.339726869280454</v>
          </cell>
          <cell r="R8501">
            <v>91.326276874160968</v>
          </cell>
          <cell r="S8501">
            <v>87.061653303427263</v>
          </cell>
          <cell r="T8501">
            <v>86.884045515606061</v>
          </cell>
          <cell r="U8501">
            <v>86.077291431864069</v>
          </cell>
          <cell r="V8501">
            <v>82.923568491878726</v>
          </cell>
          <cell r="W8501">
            <v>83.657876344818519</v>
          </cell>
          <cell r="X8501">
            <v>107.34389120194795</v>
          </cell>
          <cell r="Y8501">
            <v>90.007984426985317</v>
          </cell>
          <cell r="Z8501">
            <v>71.869981145487529</v>
          </cell>
          <cell r="AA8501">
            <v>81.476619984859624</v>
          </cell>
        </row>
        <row r="8502">
          <cell r="D8502">
            <v>82.849031386779203</v>
          </cell>
          <cell r="E8502">
            <v>79.811049221756008</v>
          </cell>
          <cell r="F8502">
            <v>78.103441248371325</v>
          </cell>
          <cell r="G8502">
            <v>77.993300978385605</v>
          </cell>
          <cell r="H8502">
            <v>81.719278879183264</v>
          </cell>
          <cell r="I8502">
            <v>91.527289479845678</v>
          </cell>
          <cell r="J8502">
            <v>122.71838573449038</v>
          </cell>
          <cell r="K8502">
            <v>104.55697757153806</v>
          </cell>
          <cell r="L8502">
            <v>104.07432221187644</v>
          </cell>
          <cell r="M8502">
            <v>102.43333598207896</v>
          </cell>
          <cell r="N8502">
            <v>105.88105136650879</v>
          </cell>
          <cell r="O8502">
            <v>105.07176491915034</v>
          </cell>
          <cell r="P8502">
            <v>103.2661202807316</v>
          </cell>
          <cell r="Q8502">
            <v>101.37792277935533</v>
          </cell>
          <cell r="R8502">
            <v>96.99063659071841</v>
          </cell>
          <cell r="S8502">
            <v>94.193890195883952</v>
          </cell>
          <cell r="T8502">
            <v>91.308096621304657</v>
          </cell>
          <cell r="U8502">
            <v>88.780421620313348</v>
          </cell>
          <cell r="V8502">
            <v>84.554858891116979</v>
          </cell>
          <cell r="W8502">
            <v>89.629124937259107</v>
          </cell>
          <cell r="X8502">
            <v>118.71094937868354</v>
          </cell>
          <cell r="Y8502">
            <v>98.12905453815506</v>
          </cell>
          <cell r="Z8502">
            <v>78.936873197399009</v>
          </cell>
          <cell r="AA8502">
            <v>88.625314930697343</v>
          </cell>
        </row>
        <row r="8503">
          <cell r="D8503">
            <v>77.306390006044211</v>
          </cell>
          <cell r="E8503">
            <v>74.58370968765162</v>
          </cell>
          <cell r="F8503">
            <v>74.026129606416632</v>
          </cell>
          <cell r="G8503">
            <v>73.877804262388267</v>
          </cell>
          <cell r="H8503">
            <v>76.632546404616278</v>
          </cell>
          <cell r="I8503">
            <v>87.073041811446757</v>
          </cell>
          <cell r="J8503">
            <v>118.29566393038345</v>
          </cell>
          <cell r="K8503">
            <v>88.903774384898014</v>
          </cell>
          <cell r="L8503">
            <v>88.058109173978181</v>
          </cell>
          <cell r="M8503">
            <v>88.34090499269918</v>
          </cell>
          <cell r="N8503">
            <v>89.296267010258489</v>
          </cell>
          <cell r="O8503">
            <v>87.926066586298361</v>
          </cell>
          <cell r="P8503">
            <v>87.114102625426071</v>
          </cell>
          <cell r="Q8503">
            <v>85.057584190976698</v>
          </cell>
          <cell r="R8503">
            <v>81.874030664871086</v>
          </cell>
          <cell r="S8503">
            <v>79.495850929144666</v>
          </cell>
          <cell r="T8503">
            <v>79.590331644666406</v>
          </cell>
          <cell r="U8503">
            <v>78.590685215052943</v>
          </cell>
          <cell r="V8503">
            <v>74.607325629533136</v>
          </cell>
          <cell r="W8503">
            <v>84.225843328378147</v>
          </cell>
          <cell r="X8503">
            <v>96.535611746407113</v>
          </cell>
          <cell r="Y8503">
            <v>85.846348816381493</v>
          </cell>
          <cell r="Z8503">
            <v>71.222463802191484</v>
          </cell>
          <cell r="AA8503">
            <v>84.713137211476877</v>
          </cell>
        </row>
        <row r="8504">
          <cell r="D8504">
            <v>75.030161651899519</v>
          </cell>
          <cell r="E8504">
            <v>73.201307719604245</v>
          </cell>
          <cell r="F8504">
            <v>71.124406105856039</v>
          </cell>
          <cell r="G8504">
            <v>71.308499451476749</v>
          </cell>
          <cell r="H8504">
            <v>74.719992873139134</v>
          </cell>
          <cell r="I8504">
            <v>83.953746760327647</v>
          </cell>
          <cell r="J8504">
            <v>108.52269854491404</v>
          </cell>
          <cell r="K8504">
            <v>89.249623684150535</v>
          </cell>
          <cell r="L8504">
            <v>86.761000395772228</v>
          </cell>
          <cell r="M8504">
            <v>89.033242615909202</v>
          </cell>
          <cell r="N8504">
            <v>90.842191924945084</v>
          </cell>
          <cell r="O8504">
            <v>89.098257902284985</v>
          </cell>
          <cell r="P8504">
            <v>82.543991468698081</v>
          </cell>
          <cell r="Q8504">
            <v>79.932680001428224</v>
          </cell>
          <cell r="R8504">
            <v>76.61499336396507</v>
          </cell>
          <cell r="S8504">
            <v>72.694118526989399</v>
          </cell>
          <cell r="T8504">
            <v>72.012612372528622</v>
          </cell>
          <cell r="U8504">
            <v>70.715812151965835</v>
          </cell>
          <cell r="V8504">
            <v>69.950883148056462</v>
          </cell>
          <cell r="W8504">
            <v>76.898157991230065</v>
          </cell>
          <cell r="X8504">
            <v>92.351298061916339</v>
          </cell>
          <cell r="Y8504">
            <v>77.286184746795286</v>
          </cell>
          <cell r="Z8504">
            <v>66.518236879062144</v>
          </cell>
          <cell r="AA8504">
            <v>78.496992020658425</v>
          </cell>
        </row>
        <row r="8505">
          <cell r="D8505">
            <v>80.440043868719314</v>
          </cell>
          <cell r="E8505">
            <v>76.449027551577885</v>
          </cell>
          <cell r="F8505">
            <v>73.703344176533051</v>
          </cell>
          <cell r="G8505">
            <v>72.74051445881824</v>
          </cell>
          <cell r="H8505">
            <v>73.995316019513325</v>
          </cell>
          <cell r="I8505">
            <v>75.839710443229038</v>
          </cell>
          <cell r="J8505">
            <v>81.859164319989176</v>
          </cell>
          <cell r="K8505">
            <v>77.66087470474676</v>
          </cell>
          <cell r="L8505">
            <v>84.905530171860164</v>
          </cell>
          <cell r="M8505">
            <v>89.094922063602141</v>
          </cell>
          <cell r="N8505">
            <v>87.778183219294576</v>
          </cell>
          <cell r="O8505">
            <v>83.556919292519353</v>
          </cell>
          <cell r="P8505">
            <v>79.387668416441116</v>
          </cell>
          <cell r="Q8505">
            <v>75.93241835401767</v>
          </cell>
          <cell r="R8505">
            <v>73.808301781722108</v>
          </cell>
          <cell r="S8505">
            <v>72.683415313037571</v>
          </cell>
          <cell r="T8505">
            <v>72.842585077207488</v>
          </cell>
          <cell r="U8505">
            <v>73.91318100947953</v>
          </cell>
          <cell r="V8505">
            <v>74.719103529406368</v>
          </cell>
          <cell r="W8505">
            <v>85.525584965689973</v>
          </cell>
          <cell r="X8505">
            <v>97.919671802874475</v>
          </cell>
          <cell r="Y8505">
            <v>88.017151147140169</v>
          </cell>
          <cell r="Z8505">
            <v>75.827609333666743</v>
          </cell>
          <cell r="AA8505">
            <v>78.484466447627568</v>
          </cell>
        </row>
        <row r="8506">
          <cell r="D8506">
            <v>88.966982717389072</v>
          </cell>
          <cell r="E8506">
            <v>85.961095070901038</v>
          </cell>
          <cell r="F8506">
            <v>81.269947446016417</v>
          </cell>
          <cell r="G8506">
            <v>80.955084642497553</v>
          </cell>
          <cell r="H8506">
            <v>81.752980108680532</v>
          </cell>
          <cell r="I8506">
            <v>84.86318136258096</v>
          </cell>
          <cell r="J8506">
            <v>90.281888813013936</v>
          </cell>
          <cell r="K8506">
            <v>86.616196391293073</v>
          </cell>
          <cell r="L8506">
            <v>93.758111829048786</v>
          </cell>
          <cell r="M8506">
            <v>94.089083371807391</v>
          </cell>
          <cell r="N8506">
            <v>92.78478613092247</v>
          </cell>
          <cell r="O8506">
            <v>87.548475222860858</v>
          </cell>
          <cell r="P8506">
            <v>86.327776919337495</v>
          </cell>
          <cell r="Q8506">
            <v>83.720742956738206</v>
          </cell>
          <cell r="R8506">
            <v>82.234454289591397</v>
          </cell>
          <cell r="S8506">
            <v>81.157802436638264</v>
          </cell>
          <cell r="T8506">
            <v>82.176252349640478</v>
          </cell>
          <cell r="U8506">
            <v>82.961951945262655</v>
          </cell>
          <cell r="V8506">
            <v>83.951484916794257</v>
          </cell>
          <cell r="W8506">
            <v>95.293590358154447</v>
          </cell>
          <cell r="X8506">
            <v>128.01043217699839</v>
          </cell>
          <cell r="Y8506">
            <v>97.2779739803822</v>
          </cell>
          <cell r="Z8506">
            <v>79.852611646943913</v>
          </cell>
          <cell r="AA8506">
            <v>81.402004841553463</v>
          </cell>
        </row>
        <row r="8507">
          <cell r="D8507">
            <v>85.028196961639864</v>
          </cell>
          <cell r="E8507">
            <v>82.248834153564218</v>
          </cell>
          <cell r="F8507">
            <v>79.777422333778659</v>
          </cell>
          <cell r="G8507">
            <v>78.653055499531121</v>
          </cell>
          <cell r="H8507">
            <v>81.923590004410528</v>
          </cell>
          <cell r="I8507">
            <v>90.601508695355051</v>
          </cell>
          <cell r="J8507">
            <v>122.9733989438935</v>
          </cell>
          <cell r="K8507">
            <v>106.48302663627183</v>
          </cell>
          <cell r="L8507">
            <v>101.04516070606051</v>
          </cell>
          <cell r="M8507">
            <v>105.83664706124803</v>
          </cell>
          <cell r="N8507">
            <v>112.70867005086725</v>
          </cell>
          <cell r="O8507">
            <v>112.58137328666302</v>
          </cell>
          <cell r="P8507">
            <v>108.50199628335474</v>
          </cell>
          <cell r="Q8507">
            <v>111.18604306403138</v>
          </cell>
          <cell r="R8507">
            <v>113.06665625505194</v>
          </cell>
          <cell r="S8507">
            <v>105.95128352885699</v>
          </cell>
          <cell r="T8507">
            <v>104.1396834844853</v>
          </cell>
          <cell r="U8507">
            <v>102.73917107579391</v>
          </cell>
          <cell r="V8507">
            <v>99.325599998540341</v>
          </cell>
          <cell r="W8507">
            <v>99.361680550572657</v>
          </cell>
          <cell r="X8507">
            <v>119.72438839581011</v>
          </cell>
          <cell r="Y8507">
            <v>106.063371505083</v>
          </cell>
          <cell r="Z8507">
            <v>82.910427709564772</v>
          </cell>
          <cell r="AA8507">
            <v>92.479359916764636</v>
          </cell>
        </row>
        <row r="8508">
          <cell r="D8508">
            <v>82.215549392267036</v>
          </cell>
          <cell r="E8508">
            <v>79.116766762275276</v>
          </cell>
          <cell r="F8508">
            <v>77.410743314163497</v>
          </cell>
          <cell r="G8508">
            <v>77.855273297129756</v>
          </cell>
          <cell r="H8508">
            <v>80.744916106110352</v>
          </cell>
          <cell r="I8508">
            <v>92.17679421260074</v>
          </cell>
          <cell r="J8508">
            <v>123.88115405055534</v>
          </cell>
          <cell r="K8508">
            <v>98.085749659684296</v>
          </cell>
          <cell r="L8508">
            <v>91.839560687931694</v>
          </cell>
          <cell r="M8508">
            <v>92.298614126561503</v>
          </cell>
          <cell r="N8508">
            <v>95.211308815435004</v>
          </cell>
          <cell r="O8508">
            <v>92.422007058413385</v>
          </cell>
          <cell r="P8508">
            <v>91.441712122651097</v>
          </cell>
          <cell r="Q8508">
            <v>90.252720847170934</v>
          </cell>
          <cell r="R8508">
            <v>86.366386208391177</v>
          </cell>
          <cell r="S8508">
            <v>82.821593842352485</v>
          </cell>
          <cell r="T8508">
            <v>80.677725295196311</v>
          </cell>
          <cell r="U8508">
            <v>77.867640628984361</v>
          </cell>
          <cell r="V8508">
            <v>75.276757868639805</v>
          </cell>
          <cell r="W8508">
            <v>83.257657910775023</v>
          </cell>
          <cell r="X8508">
            <v>107.17386772448234</v>
          </cell>
          <cell r="Y8508">
            <v>85.348188891592415</v>
          </cell>
          <cell r="Z8508">
            <v>73.029500601574583</v>
          </cell>
          <cell r="AA8508">
            <v>85.330636168453381</v>
          </cell>
        </row>
        <row r="8509">
          <cell r="D8509">
            <v>83.111843060532308</v>
          </cell>
          <cell r="E8509">
            <v>77.801692522479982</v>
          </cell>
          <cell r="F8509">
            <v>74.936828792951857</v>
          </cell>
          <cell r="G8509">
            <v>74.837752175848465</v>
          </cell>
          <cell r="H8509">
            <v>78.008166557788627</v>
          </cell>
          <cell r="I8509">
            <v>89.303320100343967</v>
          </cell>
          <cell r="J8509">
            <v>119.36048709949199</v>
          </cell>
          <cell r="K8509">
            <v>96.559565131026545</v>
          </cell>
          <cell r="L8509">
            <v>96.061077477853175</v>
          </cell>
          <cell r="M8509">
            <v>96.95992871496739</v>
          </cell>
          <cell r="N8509">
            <v>99.262965535636766</v>
          </cell>
          <cell r="O8509">
            <v>94.990112239595518</v>
          </cell>
          <cell r="P8509">
            <v>95.342894044004524</v>
          </cell>
          <cell r="Q8509">
            <v>94.37674528942533</v>
          </cell>
          <cell r="R8509">
            <v>91.721768351172656</v>
          </cell>
          <cell r="S8509">
            <v>87.831802226283827</v>
          </cell>
          <cell r="T8509">
            <v>85.702534480743708</v>
          </cell>
          <cell r="U8509">
            <v>82.044824623552472</v>
          </cell>
          <cell r="V8509">
            <v>79.577018021384688</v>
          </cell>
          <cell r="W8509">
            <v>81.769648717992027</v>
          </cell>
          <cell r="X8509">
            <v>103.48107175941864</v>
          </cell>
          <cell r="Y8509">
            <v>92.329416030233432</v>
          </cell>
          <cell r="Z8509">
            <v>72.895330061627334</v>
          </cell>
          <cell r="AA8509">
            <v>84.881444855428498</v>
          </cell>
        </row>
        <row r="8510">
          <cell r="D8510">
            <v>77.703123840891351</v>
          </cell>
          <cell r="E8510">
            <v>74.985442308566178</v>
          </cell>
          <cell r="F8510">
            <v>73.640316968973963</v>
          </cell>
          <cell r="G8510">
            <v>74.051411950712733</v>
          </cell>
          <cell r="H8510">
            <v>76.916039811335011</v>
          </cell>
          <cell r="I8510">
            <v>85.255857551648106</v>
          </cell>
          <cell r="J8510">
            <v>117.04570585593163</v>
          </cell>
          <cell r="K8510">
            <v>99.998273918686095</v>
          </cell>
          <cell r="L8510">
            <v>86.266365148677309</v>
          </cell>
          <cell r="M8510">
            <v>87.440884340374893</v>
          </cell>
          <cell r="N8510">
            <v>86.249136129738929</v>
          </cell>
          <cell r="O8510">
            <v>84.031709448794018</v>
          </cell>
          <cell r="P8510">
            <v>80.852379875988206</v>
          </cell>
          <cell r="Q8510">
            <v>79.620782997642976</v>
          </cell>
          <cell r="R8510">
            <v>75.620324936803215</v>
          </cell>
          <cell r="S8510">
            <v>72.570413385924581</v>
          </cell>
          <cell r="T8510">
            <v>70.378228180825843</v>
          </cell>
          <cell r="U8510">
            <v>69.667146137234255</v>
          </cell>
          <cell r="V8510">
            <v>69.065888705223159</v>
          </cell>
          <cell r="W8510">
            <v>76.01099999332429</v>
          </cell>
          <cell r="X8510">
            <v>89.557402630158379</v>
          </cell>
          <cell r="Y8510">
            <v>76.676056738986858</v>
          </cell>
          <cell r="Z8510">
            <v>65.944445641763039</v>
          </cell>
          <cell r="AA8510">
            <v>78.062750359121864</v>
          </cell>
        </row>
        <row r="8511">
          <cell r="D8511">
            <v>79.171194096116409</v>
          </cell>
          <cell r="E8511">
            <v>76.227225540397541</v>
          </cell>
          <cell r="F8511">
            <v>75.622265000798308</v>
          </cell>
          <cell r="G8511">
            <v>75.325632995427199</v>
          </cell>
          <cell r="H8511">
            <v>78.745776500524997</v>
          </cell>
          <cell r="I8511">
            <v>90.865448336251603</v>
          </cell>
          <cell r="J8511">
            <v>126.9857002890565</v>
          </cell>
          <cell r="K8511">
            <v>99.711391080530603</v>
          </cell>
          <cell r="L8511">
            <v>93.060076877892811</v>
          </cell>
          <cell r="M8511">
            <v>96.444407401836941</v>
          </cell>
          <cell r="N8511">
            <v>97.847851716734283</v>
          </cell>
          <cell r="O8511">
            <v>96.781859916466118</v>
          </cell>
          <cell r="P8511">
            <v>95.905011212836385</v>
          </cell>
          <cell r="Q8511">
            <v>94.616188759268894</v>
          </cell>
          <cell r="R8511">
            <v>92.678738885203657</v>
          </cell>
          <cell r="S8511">
            <v>93.725370975588618</v>
          </cell>
          <cell r="T8511">
            <v>90.87564486825012</v>
          </cell>
          <cell r="U8511">
            <v>86.842861286263386</v>
          </cell>
          <cell r="V8511">
            <v>84.490022531658624</v>
          </cell>
          <cell r="W8511">
            <v>92.646630632456379</v>
          </cell>
          <cell r="X8511">
            <v>120.98219289449588</v>
          </cell>
          <cell r="Y8511">
            <v>95.194025022950512</v>
          </cell>
          <cell r="Z8511">
            <v>80.615333661680722</v>
          </cell>
          <cell r="AA8511">
            <v>92.179123709962113</v>
          </cell>
        </row>
        <row r="8512">
          <cell r="D8512">
            <v>79.565329869996575</v>
          </cell>
          <cell r="E8512">
            <v>78.122477737335828</v>
          </cell>
          <cell r="F8512">
            <v>76.672965227256725</v>
          </cell>
          <cell r="G8512">
            <v>76.356639335921301</v>
          </cell>
          <cell r="H8512">
            <v>76.324705955549561</v>
          </cell>
          <cell r="I8512">
            <v>79.058044746080313</v>
          </cell>
          <cell r="J8512">
            <v>83.095459512923824</v>
          </cell>
          <cell r="K8512">
            <v>79.192543950177878</v>
          </cell>
          <cell r="L8512">
            <v>89.330534928418103</v>
          </cell>
          <cell r="M8512">
            <v>89.920651582137907</v>
          </cell>
          <cell r="N8512">
            <v>86.23202571816779</v>
          </cell>
          <cell r="O8512">
            <v>80.61890634092147</v>
          </cell>
          <cell r="P8512">
            <v>77.804891370356827</v>
          </cell>
          <cell r="Q8512">
            <v>74.495094034129934</v>
          </cell>
          <cell r="R8512">
            <v>72.729663910165257</v>
          </cell>
          <cell r="S8512">
            <v>71.749517456126966</v>
          </cell>
          <cell r="T8512">
            <v>71.861029156297064</v>
          </cell>
          <cell r="U8512">
            <v>73.055225227632491</v>
          </cell>
          <cell r="V8512">
            <v>75.061023172577535</v>
          </cell>
          <cell r="W8512">
            <v>89.638935853750141</v>
          </cell>
          <cell r="X8512">
            <v>105.07332357874257</v>
          </cell>
          <cell r="Y8512">
            <v>90.318093582580232</v>
          </cell>
          <cell r="Z8512">
            <v>74.66983707754973</v>
          </cell>
          <cell r="AA8512">
            <v>76.273822493634214</v>
          </cell>
        </row>
        <row r="8513">
          <cell r="D8513">
            <v>81.42882617207627</v>
          </cell>
          <cell r="E8513">
            <v>77.442364927219231</v>
          </cell>
          <cell r="F8513">
            <v>74.458542700099542</v>
          </cell>
          <cell r="G8513">
            <v>74.261888751412499</v>
          </cell>
          <cell r="H8513">
            <v>74.423573383316835</v>
          </cell>
          <cell r="I8513">
            <v>76.861730411946766</v>
          </cell>
          <cell r="J8513">
            <v>79.450840037268293</v>
          </cell>
          <cell r="K8513">
            <v>75.347456625929397</v>
          </cell>
          <cell r="L8513">
            <v>82.334717912248536</v>
          </cell>
          <cell r="M8513">
            <v>86.890147818776143</v>
          </cell>
          <cell r="N8513">
            <v>86.568586195979634</v>
          </cell>
          <cell r="O8513">
            <v>86.300271572235943</v>
          </cell>
          <cell r="P8513">
            <v>85.831399918217542</v>
          </cell>
          <cell r="Q8513">
            <v>84.098352428605736</v>
          </cell>
          <cell r="R8513">
            <v>82.086282622017478</v>
          </cell>
          <cell r="S8513">
            <v>81.076982010574611</v>
          </cell>
          <cell r="T8513">
            <v>82.939095179467344</v>
          </cell>
          <cell r="U8513">
            <v>85.054036920237564</v>
          </cell>
          <cell r="V8513">
            <v>86.055932777796627</v>
          </cell>
          <cell r="W8513">
            <v>95.562434728692182</v>
          </cell>
          <cell r="X8513">
            <v>126.71681603563168</v>
          </cell>
          <cell r="Y8513">
            <v>100.71646787513184</v>
          </cell>
          <cell r="Z8513">
            <v>81.919661299026203</v>
          </cell>
          <cell r="AA8513">
            <v>85.189224585767036</v>
          </cell>
        </row>
        <row r="8514">
          <cell r="D8514">
            <v>81.607431478800336</v>
          </cell>
          <cell r="E8514">
            <v>77.978379350925778</v>
          </cell>
          <cell r="F8514">
            <v>76.569806443348313</v>
          </cell>
          <cell r="G8514">
            <v>76.247864069652763</v>
          </cell>
          <cell r="H8514">
            <v>79.264732464605643</v>
          </cell>
          <cell r="I8514">
            <v>91.361864807816588</v>
          </cell>
          <cell r="J8514">
            <v>122.99622762881337</v>
          </cell>
          <cell r="K8514">
            <v>92.548887239369549</v>
          </cell>
          <cell r="L8514">
            <v>90.100381921968932</v>
          </cell>
          <cell r="M8514">
            <v>91.245820925128271</v>
          </cell>
          <cell r="N8514">
            <v>92.071676370194197</v>
          </cell>
          <cell r="O8514">
            <v>89.664794383397918</v>
          </cell>
          <cell r="P8514">
            <v>88.961324949827315</v>
          </cell>
          <cell r="Q8514">
            <v>88.943877749596865</v>
          </cell>
          <cell r="R8514">
            <v>84.776465355660108</v>
          </cell>
          <cell r="S8514">
            <v>81.231578048808061</v>
          </cell>
          <cell r="T8514">
            <v>80.282087755394926</v>
          </cell>
          <cell r="U8514">
            <v>76.415753676988302</v>
          </cell>
          <cell r="V8514">
            <v>73.449896697123762</v>
          </cell>
          <cell r="W8514">
            <v>84.83585174727753</v>
          </cell>
          <cell r="X8514">
            <v>98.22329698875113</v>
          </cell>
          <cell r="Y8514">
            <v>85.291015351239025</v>
          </cell>
          <cell r="Z8514">
            <v>70.982920827072363</v>
          </cell>
          <cell r="AA8514">
            <v>83.280021093352545</v>
          </cell>
        </row>
        <row r="8515">
          <cell r="D8515">
            <v>81.365002615043252</v>
          </cell>
          <cell r="E8515">
            <v>79.446188048552358</v>
          </cell>
          <cell r="F8515">
            <v>77.597549152200656</v>
          </cell>
          <cell r="G8515">
            <v>77.594230640169911</v>
          </cell>
          <cell r="H8515">
            <v>80.96578164767476</v>
          </cell>
          <cell r="I8515">
            <v>94.166731427857229</v>
          </cell>
          <cell r="J8515">
            <v>129.60359409455748</v>
          </cell>
          <cell r="K8515">
            <v>110.26632736600241</v>
          </cell>
          <cell r="L8515">
            <v>103.81846493603956</v>
          </cell>
          <cell r="M8515">
            <v>98.399113681613613</v>
          </cell>
          <cell r="N8515">
            <v>98.125321720985596</v>
          </cell>
          <cell r="O8515">
            <v>95.903463860157913</v>
          </cell>
          <cell r="P8515">
            <v>96.491954491456212</v>
          </cell>
          <cell r="Q8515">
            <v>96.293464289169094</v>
          </cell>
          <cell r="R8515">
            <v>95.168364529476378</v>
          </cell>
          <cell r="S8515">
            <v>92.751564879258964</v>
          </cell>
          <cell r="T8515">
            <v>91.057366149386468</v>
          </cell>
          <cell r="U8515">
            <v>88.682741216804473</v>
          </cell>
          <cell r="V8515">
            <v>83.563973490208468</v>
          </cell>
          <cell r="W8515">
            <v>84.814051875913762</v>
          </cell>
          <cell r="X8515">
            <v>103.24560211034746</v>
          </cell>
          <cell r="Y8515">
            <v>90.298600995202747</v>
          </cell>
          <cell r="Z8515">
            <v>72.760838183542546</v>
          </cell>
          <cell r="AA8515">
            <v>84.920719363575614</v>
          </cell>
        </row>
        <row r="8516">
          <cell r="D8516">
            <v>71.675329312676055</v>
          </cell>
          <cell r="E8516">
            <v>69.343734819738245</v>
          </cell>
          <cell r="F8516">
            <v>68.397465551311299</v>
          </cell>
          <cell r="G8516">
            <v>68.048927206987955</v>
          </cell>
          <cell r="H8516">
            <v>71.42740890701873</v>
          </cell>
          <cell r="I8516">
            <v>81.071318970994369</v>
          </cell>
          <cell r="J8516">
            <v>110.29689511280145</v>
          </cell>
          <cell r="K8516">
            <v>97.572252229083603</v>
          </cell>
          <cell r="L8516">
            <v>88.790145750538102</v>
          </cell>
          <cell r="M8516">
            <v>89.392923148454543</v>
          </cell>
          <cell r="N8516">
            <v>88.098963849151616</v>
          </cell>
          <cell r="O8516">
            <v>87.503701381765509</v>
          </cell>
          <cell r="P8516">
            <v>79.443988596981924</v>
          </cell>
          <cell r="Q8516">
            <v>78.991670478742407</v>
          </cell>
          <cell r="R8516">
            <v>75.271047726454711</v>
          </cell>
          <cell r="S8516">
            <v>73.834911820543653</v>
          </cell>
          <cell r="T8516">
            <v>73.123313079833565</v>
          </cell>
          <cell r="U8516">
            <v>73.047433460580862</v>
          </cell>
          <cell r="V8516">
            <v>72.731087019064219</v>
          </cell>
          <cell r="W8516">
            <v>85.429602464790108</v>
          </cell>
          <cell r="X8516">
            <v>103.79682573374448</v>
          </cell>
          <cell r="Y8516">
            <v>80.52517275316437</v>
          </cell>
          <cell r="Z8516">
            <v>67.995885655592758</v>
          </cell>
          <cell r="AA8516">
            <v>77.307389529724148</v>
          </cell>
        </row>
        <row r="8517">
          <cell r="D8517">
            <v>83.719909596613491</v>
          </cell>
          <cell r="E8517">
            <v>79.55794553851085</v>
          </cell>
          <cell r="F8517">
            <v>77.474090462713789</v>
          </cell>
          <cell r="G8517">
            <v>77.232315492952793</v>
          </cell>
          <cell r="H8517">
            <v>80.519006239432343</v>
          </cell>
          <cell r="I8517">
            <v>93.49409753032225</v>
          </cell>
          <cell r="J8517">
            <v>125.36147314153078</v>
          </cell>
          <cell r="K8517">
            <v>100.50050716952306</v>
          </cell>
          <cell r="L8517">
            <v>96.355306361438451</v>
          </cell>
          <cell r="M8517">
            <v>96.715845012873359</v>
          </cell>
          <cell r="N8517">
            <v>96.641797568739079</v>
          </cell>
          <cell r="O8517">
            <v>91.18854148925233</v>
          </cell>
          <cell r="P8517">
            <v>90.425407231871475</v>
          </cell>
          <cell r="Q8517">
            <v>88.80499394600416</v>
          </cell>
          <cell r="R8517">
            <v>88.809326533503921</v>
          </cell>
          <cell r="S8517">
            <v>86.395932884963983</v>
          </cell>
          <cell r="T8517">
            <v>87.827495199772329</v>
          </cell>
          <cell r="U8517">
            <v>84.53809636021326</v>
          </cell>
          <cell r="V8517">
            <v>81.381572666235272</v>
          </cell>
          <cell r="W8517">
            <v>83.971842875755428</v>
          </cell>
          <cell r="X8517">
            <v>116.24015305378887</v>
          </cell>
          <cell r="Y8517">
            <v>91.348723986261589</v>
          </cell>
          <cell r="Z8517">
            <v>76.485855600015654</v>
          </cell>
          <cell r="AA8517">
            <v>85.740761985876361</v>
          </cell>
        </row>
        <row r="8518">
          <cell r="D8518">
            <v>81.426356554572806</v>
          </cell>
          <cell r="E8518">
            <v>77.226418770308427</v>
          </cell>
          <cell r="F8518">
            <v>74.547071773510623</v>
          </cell>
          <cell r="G8518">
            <v>74.438048961657771</v>
          </cell>
          <cell r="H8518">
            <v>77.668984735950261</v>
          </cell>
          <cell r="I8518">
            <v>86.93232265579563</v>
          </cell>
          <cell r="J8518">
            <v>112.64414102560544</v>
          </cell>
          <cell r="K8518">
            <v>92.922108705413052</v>
          </cell>
          <cell r="L8518">
            <v>96.419048162866503</v>
          </cell>
          <cell r="M8518">
            <v>98.389627816314558</v>
          </cell>
          <cell r="N8518">
            <v>99.124053432378602</v>
          </cell>
          <cell r="O8518">
            <v>99.828864817829611</v>
          </cell>
          <cell r="P8518">
            <v>101.17847221422591</v>
          </cell>
          <cell r="Q8518">
            <v>103.48609084202991</v>
          </cell>
          <cell r="R8518">
            <v>99.768005930713372</v>
          </cell>
          <cell r="S8518">
            <v>95.182187546737254</v>
          </cell>
          <cell r="T8518">
            <v>94.671950055024368</v>
          </cell>
          <cell r="U8518">
            <v>89.668068015672148</v>
          </cell>
          <cell r="V8518">
            <v>84.086424569818178</v>
          </cell>
          <cell r="W8518">
            <v>90.864117775464962</v>
          </cell>
          <cell r="X8518">
            <v>116.12239540694239</v>
          </cell>
          <cell r="Y8518">
            <v>94.191513936873804</v>
          </cell>
          <cell r="Z8518">
            <v>74.47490419149257</v>
          </cell>
          <cell r="AA8518">
            <v>88.121396193193718</v>
          </cell>
        </row>
        <row r="8519">
          <cell r="D8519">
            <v>83.735077601989701</v>
          </cell>
          <cell r="E8519">
            <v>78.029132034041908</v>
          </cell>
          <cell r="F8519">
            <v>77.3036471542637</v>
          </cell>
          <cell r="G8519">
            <v>76.209599594196249</v>
          </cell>
          <cell r="H8519">
            <v>77.755853385678236</v>
          </cell>
          <cell r="I8519">
            <v>82.080291419152076</v>
          </cell>
          <cell r="J8519">
            <v>90.029646868642359</v>
          </cell>
          <cell r="K8519">
            <v>86.119860876367852</v>
          </cell>
          <cell r="L8519">
            <v>94.85585249765289</v>
          </cell>
          <cell r="M8519">
            <v>102.42939243280567</v>
          </cell>
          <cell r="N8519">
            <v>102.30621672942681</v>
          </cell>
          <cell r="O8519">
            <v>96.069818336396736</v>
          </cell>
          <cell r="P8519">
            <v>89.167922873834797</v>
          </cell>
          <cell r="Q8519">
            <v>83.924021055887522</v>
          </cell>
          <cell r="R8519">
            <v>81.057777093663532</v>
          </cell>
          <cell r="S8519">
            <v>79.397619784431853</v>
          </cell>
          <cell r="T8519">
            <v>80.416791982721662</v>
          </cell>
          <cell r="U8519">
            <v>81.698014389351883</v>
          </cell>
          <cell r="V8519">
            <v>84.915121992829867</v>
          </cell>
          <cell r="W8519">
            <v>100.69847350410785</v>
          </cell>
          <cell r="X8519">
            <v>121.20151685054832</v>
          </cell>
          <cell r="Y8519">
            <v>103.32963328456142</v>
          </cell>
          <cell r="Z8519">
            <v>87.627319204057997</v>
          </cell>
          <cell r="AA8519">
            <v>85.657210680511355</v>
          </cell>
        </row>
        <row r="8520">
          <cell r="D8520">
            <v>87.335005758340472</v>
          </cell>
          <cell r="E8520">
            <v>83.816461715824559</v>
          </cell>
          <cell r="F8520">
            <v>81.310890551521652</v>
          </cell>
          <cell r="G8520">
            <v>79.98865383713219</v>
          </cell>
          <cell r="H8520">
            <v>79.82825714286686</v>
          </cell>
          <cell r="I8520">
            <v>82.939609717267786</v>
          </cell>
          <cell r="J8520">
            <v>92.159745094317472</v>
          </cell>
          <cell r="K8520">
            <v>87.040281038736353</v>
          </cell>
          <cell r="L8520">
            <v>96.093216550220674</v>
          </cell>
          <cell r="M8520">
            <v>102.97994402174263</v>
          </cell>
          <cell r="N8520">
            <v>104.0603083572491</v>
          </cell>
          <cell r="O8520">
            <v>102.50378568993308</v>
          </cell>
          <cell r="P8520">
            <v>99.115327337265342</v>
          </cell>
          <cell r="Q8520">
            <v>94.201041846382395</v>
          </cell>
          <cell r="R8520">
            <v>93.329216910514802</v>
          </cell>
          <cell r="S8520">
            <v>93.08809063679503</v>
          </cell>
          <cell r="T8520">
            <v>93.891344211528022</v>
          </cell>
          <cell r="U8520">
            <v>93.427874272812218</v>
          </cell>
          <cell r="V8520">
            <v>90.068386049044278</v>
          </cell>
          <cell r="W8520">
            <v>103.99695042791816</v>
          </cell>
          <cell r="X8520">
            <v>133.95784199258105</v>
          </cell>
          <cell r="Y8520">
            <v>108.27962881536385</v>
          </cell>
          <cell r="Z8520">
            <v>89.251751580890186</v>
          </cell>
          <cell r="AA8520">
            <v>89.512984204219833</v>
          </cell>
        </row>
        <row r="8521">
          <cell r="D8521">
            <v>81.780845334261699</v>
          </cell>
          <cell r="E8521">
            <v>79.35383486293135</v>
          </cell>
          <cell r="F8521">
            <v>76.679946713334004</v>
          </cell>
          <cell r="G8521">
            <v>76.156285047816439</v>
          </cell>
          <cell r="H8521">
            <v>79.325125413494405</v>
          </cell>
          <cell r="I8521">
            <v>89.130244868559302</v>
          </cell>
          <cell r="J8521">
            <v>116.99950357442849</v>
          </cell>
          <cell r="K8521">
            <v>100.41530783139467</v>
          </cell>
          <cell r="L8521">
            <v>93.148957911214225</v>
          </cell>
          <cell r="M8521">
            <v>91.937572471394702</v>
          </cell>
          <cell r="N8521">
            <v>96.534771885366254</v>
          </cell>
          <cell r="O8521">
            <v>94.973449213967328</v>
          </cell>
          <cell r="P8521">
            <v>93.304266475509365</v>
          </cell>
          <cell r="Q8521">
            <v>97.420933917624708</v>
          </cell>
          <cell r="R8521">
            <v>98.544390470933237</v>
          </cell>
          <cell r="S8521">
            <v>89.87241533582656</v>
          </cell>
          <cell r="T8521">
            <v>89.015569931247086</v>
          </cell>
          <cell r="U8521">
            <v>85.253384099255953</v>
          </cell>
          <cell r="V8521">
            <v>81.379663808152301</v>
          </cell>
          <cell r="W8521">
            <v>85.28375055323599</v>
          </cell>
          <cell r="X8521">
            <v>108.48187278680039</v>
          </cell>
          <cell r="Y8521">
            <v>89.456266015888161</v>
          </cell>
          <cell r="Z8521">
            <v>73.654530665502861</v>
          </cell>
          <cell r="AA8521">
            <v>84.431910248055644</v>
          </cell>
        </row>
        <row r="8522">
          <cell r="D8522">
            <v>81.751049953723864</v>
          </cell>
          <cell r="E8522">
            <v>76.202890174728026</v>
          </cell>
          <cell r="F8522">
            <v>73.332844335280058</v>
          </cell>
          <cell r="G8522">
            <v>72.863650871978493</v>
          </cell>
          <cell r="H8522">
            <v>76.263767705774654</v>
          </cell>
          <cell r="I8522">
            <v>86.846269038227348</v>
          </cell>
          <cell r="J8522">
            <v>113.52687923779592</v>
          </cell>
          <cell r="K8522">
            <v>92.394758132101174</v>
          </cell>
          <cell r="L8522">
            <v>96.897290600494117</v>
          </cell>
          <cell r="M8522">
            <v>102.27676580043766</v>
          </cell>
          <cell r="N8522">
            <v>96.605164108188134</v>
          </cell>
          <cell r="O8522">
            <v>96.72188470922768</v>
          </cell>
          <cell r="P8522">
            <v>97.052578168263267</v>
          </cell>
          <cell r="Q8522">
            <v>100.9131509825085</v>
          </cell>
          <cell r="R8522">
            <v>98.438562502436127</v>
          </cell>
          <cell r="S8522">
            <v>94.92022849786035</v>
          </cell>
          <cell r="T8522">
            <v>94.269057759036755</v>
          </cell>
          <cell r="U8522">
            <v>89.227528948530107</v>
          </cell>
          <cell r="V8522">
            <v>84.484645595212498</v>
          </cell>
          <cell r="W8522">
            <v>87.515206565132289</v>
          </cell>
          <cell r="X8522">
            <v>114.38167750433318</v>
          </cell>
          <cell r="Y8522">
            <v>92.779422704825848</v>
          </cell>
          <cell r="Z8522">
            <v>74.681968279535468</v>
          </cell>
          <cell r="AA8522">
            <v>85.6202248013511</v>
          </cell>
        </row>
        <row r="8523">
          <cell r="D8523">
            <v>80.399273155929762</v>
          </cell>
          <cell r="E8523">
            <v>77.091954026535745</v>
          </cell>
          <cell r="F8523">
            <v>72.768419247716068</v>
          </cell>
          <cell r="G8523">
            <v>70.882404100491655</v>
          </cell>
          <cell r="H8523">
            <v>74.323703464611498</v>
          </cell>
          <cell r="I8523">
            <v>83.946251610765728</v>
          </cell>
          <cell r="J8523">
            <v>100.24675808332172</v>
          </cell>
          <cell r="K8523">
            <v>71.769255696722581</v>
          </cell>
          <cell r="L8523">
            <v>73.055884514517601</v>
          </cell>
          <cell r="M8523">
            <v>75.720672292810988</v>
          </cell>
          <cell r="N8523">
            <v>78.94852721135571</v>
          </cell>
          <cell r="O8523">
            <v>82.382336111520502</v>
          </cell>
          <cell r="P8523">
            <v>87.283531610171764</v>
          </cell>
          <cell r="Q8523">
            <v>90.433450779065808</v>
          </cell>
          <cell r="R8523">
            <v>92.2680542565395</v>
          </cell>
          <cell r="S8523">
            <v>95.409103373711361</v>
          </cell>
          <cell r="T8523">
            <v>101.13381088882451</v>
          </cell>
          <cell r="U8523">
            <v>93.984652221094919</v>
          </cell>
          <cell r="V8523">
            <v>87.955736787127805</v>
          </cell>
          <cell r="W8523">
            <v>81.19453041836654</v>
          </cell>
          <cell r="X8523">
            <v>90.238677938911977</v>
          </cell>
          <cell r="Y8523">
            <v>83.711473699255876</v>
          </cell>
          <cell r="Z8523">
            <v>67.438070909589399</v>
          </cell>
          <cell r="AA8523">
            <v>90.342434620922461</v>
          </cell>
        </row>
        <row r="8524">
          <cell r="D8524">
            <v>83.77772476048932</v>
          </cell>
          <cell r="E8524">
            <v>80.352812717123712</v>
          </cell>
          <cell r="F8524">
            <v>77.051085950908387</v>
          </cell>
          <cell r="G8524">
            <v>75.252684930199592</v>
          </cell>
          <cell r="H8524">
            <v>79.425468280419608</v>
          </cell>
          <cell r="I8524">
            <v>89.099315893938225</v>
          </cell>
          <cell r="J8524">
            <v>113.47587607309079</v>
          </cell>
          <cell r="K8524">
            <v>76.336472113761431</v>
          </cell>
          <cell r="L8524">
            <v>78.32720206589083</v>
          </cell>
          <cell r="M8524">
            <v>81.981373201455526</v>
          </cell>
          <cell r="N8524">
            <v>87.246592806895535</v>
          </cell>
          <cell r="O8524">
            <v>89.191697623642227</v>
          </cell>
          <cell r="P8524">
            <v>92.001773277772969</v>
          </cell>
          <cell r="Q8524">
            <v>95.218911504907638</v>
          </cell>
          <cell r="R8524">
            <v>95.403985838063278</v>
          </cell>
          <cell r="S8524">
            <v>98.638368812482483</v>
          </cell>
          <cell r="T8524">
            <v>98.501489113819716</v>
          </cell>
          <cell r="U8524">
            <v>95.373675535498123</v>
          </cell>
          <cell r="V8524">
            <v>86.412428486739358</v>
          </cell>
          <cell r="W8524">
            <v>81.489916361659382</v>
          </cell>
          <cell r="X8524">
            <v>96.564633651215303</v>
          </cell>
          <cell r="Y8524">
            <v>87.133076405519489</v>
          </cell>
          <cell r="Z8524">
            <v>67.52608634151558</v>
          </cell>
          <cell r="AA8524">
            <v>93.863973948233223</v>
          </cell>
        </row>
        <row r="8525">
          <cell r="D8525">
            <v>85.023964913096876</v>
          </cell>
          <cell r="E8525">
            <v>78.972746927155882</v>
          </cell>
          <cell r="F8525">
            <v>71.333168093889128</v>
          </cell>
          <cell r="G8525">
            <v>68.526413616898878</v>
          </cell>
          <cell r="H8525">
            <v>71.802274147612877</v>
          </cell>
          <cell r="I8525">
            <v>85.858957731132605</v>
          </cell>
          <cell r="J8525">
            <v>103.77315412617749</v>
          </cell>
          <cell r="K8525">
            <v>71.69521669162927</v>
          </cell>
          <cell r="L8525">
            <v>76.83713382140165</v>
          </cell>
          <cell r="M8525">
            <v>80.642572305339883</v>
          </cell>
          <cell r="N8525">
            <v>85.788260838249741</v>
          </cell>
          <cell r="O8525">
            <v>88.973911755375283</v>
          </cell>
          <cell r="P8525">
            <v>89.939699161080213</v>
          </cell>
          <cell r="Q8525">
            <v>94.611381642168624</v>
          </cell>
          <cell r="R8525">
            <v>97.715941811571653</v>
          </cell>
          <cell r="S8525">
            <v>100.57228561973989</v>
          </cell>
          <cell r="T8525">
            <v>100.33260449410528</v>
          </cell>
          <cell r="U8525">
            <v>94.315065940260382</v>
          </cell>
          <cell r="V8525">
            <v>86.986321348265975</v>
          </cell>
          <cell r="W8525">
            <v>82.711532473606837</v>
          </cell>
          <cell r="X8525">
            <v>90.439008726689607</v>
          </cell>
          <cell r="Y8525">
            <v>86.526365554524972</v>
          </cell>
          <cell r="Z8525">
            <v>69.212488184388476</v>
          </cell>
          <cell r="AA8525">
            <v>90.182747333576103</v>
          </cell>
        </row>
        <row r="8526">
          <cell r="D8526">
            <v>74.629271053393808</v>
          </cell>
          <cell r="E8526">
            <v>69.917773530512449</v>
          </cell>
          <cell r="F8526">
            <v>63.515403350363577</v>
          </cell>
          <cell r="G8526">
            <v>55.183878479713634</v>
          </cell>
          <cell r="H8526">
            <v>52.43355138609585</v>
          </cell>
          <cell r="I8526">
            <v>53.726076090252498</v>
          </cell>
          <cell r="J8526">
            <v>56.040673784277864</v>
          </cell>
          <cell r="K8526">
            <v>55.563670256482403</v>
          </cell>
          <cell r="L8526">
            <v>62.451911091566892</v>
          </cell>
          <cell r="M8526">
            <v>70.772121922268639</v>
          </cell>
          <cell r="N8526">
            <v>79.313752906015807</v>
          </cell>
          <cell r="O8526">
            <v>86.166052662857084</v>
          </cell>
          <cell r="P8526">
            <v>95.080720158970394</v>
          </cell>
          <cell r="Q8526">
            <v>100.56195176771773</v>
          </cell>
          <cell r="R8526">
            <v>103.43367234882051</v>
          </cell>
          <cell r="S8526">
            <v>112.99097348998654</v>
          </cell>
          <cell r="T8526">
            <v>122.94833394265133</v>
          </cell>
          <cell r="U8526">
            <v>120.899945132486</v>
          </cell>
          <cell r="V8526">
            <v>101.21623588143527</v>
          </cell>
          <cell r="W8526">
            <v>94.67080189484173</v>
          </cell>
          <cell r="X8526">
            <v>100.39740178551195</v>
          </cell>
          <cell r="Y8526">
            <v>96.556843623999811</v>
          </cell>
          <cell r="Z8526">
            <v>81.598294153794285</v>
          </cell>
          <cell r="AA8526">
            <v>89.861438981665955</v>
          </cell>
        </row>
        <row r="8527">
          <cell r="D8527">
            <v>76.922383644041489</v>
          </cell>
          <cell r="E8527">
            <v>72.255979421398337</v>
          </cell>
          <cell r="F8527">
            <v>66.258154517993077</v>
          </cell>
          <cell r="G8527">
            <v>60.690031682142234</v>
          </cell>
          <cell r="H8527">
            <v>57.785258544916246</v>
          </cell>
          <cell r="I8527">
            <v>57.808978104285856</v>
          </cell>
          <cell r="J8527">
            <v>59.016297715028614</v>
          </cell>
          <cell r="K8527">
            <v>54.786650961460552</v>
          </cell>
          <cell r="L8527">
            <v>64.572409698147794</v>
          </cell>
          <cell r="M8527">
            <v>70.733784499927353</v>
          </cell>
          <cell r="N8527">
            <v>76.08412723259579</v>
          </cell>
          <cell r="O8527">
            <v>80.234450255830993</v>
          </cell>
          <cell r="P8527">
            <v>84.346645122130838</v>
          </cell>
          <cell r="Q8527">
            <v>88.062908819863679</v>
          </cell>
          <cell r="R8527">
            <v>93.313242083893442</v>
          </cell>
          <cell r="S8527">
            <v>99.427410693353636</v>
          </cell>
          <cell r="T8527">
            <v>104.95104355654199</v>
          </cell>
          <cell r="U8527">
            <v>101.83611165840617</v>
          </cell>
          <cell r="V8527">
            <v>92.138905874995601</v>
          </cell>
          <cell r="W8527">
            <v>86.249673077398086</v>
          </cell>
          <cell r="X8527">
            <v>89.282903677884974</v>
          </cell>
          <cell r="Y8527">
            <v>88.419423573240962</v>
          </cell>
          <cell r="Z8527">
            <v>75.194084712712026</v>
          </cell>
          <cell r="AA8527">
            <v>85.71949649573726</v>
          </cell>
        </row>
        <row r="8528">
          <cell r="D8528">
            <v>88.320109797310892</v>
          </cell>
          <cell r="E8528">
            <v>79.652542987257036</v>
          </cell>
          <cell r="F8528">
            <v>71.597564307975162</v>
          </cell>
          <cell r="G8528">
            <v>66.67051875302424</v>
          </cell>
          <cell r="H8528">
            <v>68.272919137382374</v>
          </cell>
          <cell r="I8528">
            <v>80.085587240232343</v>
          </cell>
          <cell r="J8528">
            <v>92.403086489732701</v>
          </cell>
          <cell r="K8528">
            <v>66.883612836185776</v>
          </cell>
          <cell r="L8528">
            <v>70.613106438644522</v>
          </cell>
          <cell r="M8528">
            <v>79.424118917990327</v>
          </cell>
          <cell r="N8528">
            <v>87.368393761031754</v>
          </cell>
          <cell r="O8528">
            <v>92.856632668275125</v>
          </cell>
          <cell r="P8528">
            <v>96.297507047115218</v>
          </cell>
          <cell r="Q8528">
            <v>106.29080161210626</v>
          </cell>
          <cell r="R8528">
            <v>113.74303068237816</v>
          </cell>
          <cell r="S8528">
            <v>120.46829153569144</v>
          </cell>
          <cell r="T8528">
            <v>127.99766224045305</v>
          </cell>
          <cell r="U8528">
            <v>111.55939770936033</v>
          </cell>
          <cell r="V8528">
            <v>95.064909824871805</v>
          </cell>
          <cell r="W8528">
            <v>88.071839857671307</v>
          </cell>
          <cell r="X8528">
            <v>92.982541558676431</v>
          </cell>
          <cell r="Y8528">
            <v>83.377653440675616</v>
          </cell>
          <cell r="Z8528">
            <v>70.632673436210453</v>
          </cell>
          <cell r="AA8528">
            <v>93.753118466063682</v>
          </cell>
        </row>
        <row r="8529">
          <cell r="D8529">
            <v>81.378618643805552</v>
          </cell>
          <cell r="E8529">
            <v>74.702090343035707</v>
          </cell>
          <cell r="F8529">
            <v>69.106884144966202</v>
          </cell>
          <cell r="G8529">
            <v>66.293239604029026</v>
          </cell>
          <cell r="H8529">
            <v>69.002607566791283</v>
          </cell>
          <cell r="I8529">
            <v>81.868358205248938</v>
          </cell>
          <cell r="J8529">
            <v>97.530150902392776</v>
          </cell>
          <cell r="K8529">
            <v>69.083816631729846</v>
          </cell>
          <cell r="L8529">
            <v>73.045246805372258</v>
          </cell>
          <cell r="M8529">
            <v>77.934051532003963</v>
          </cell>
          <cell r="N8529">
            <v>81.926312260954802</v>
          </cell>
          <cell r="O8529">
            <v>86.256608497610628</v>
          </cell>
          <cell r="P8529">
            <v>89.082423943482908</v>
          </cell>
          <cell r="Q8529">
            <v>95.701757560850538</v>
          </cell>
          <cell r="R8529">
            <v>102.11774532833728</v>
          </cell>
          <cell r="S8529">
            <v>105.42614842078656</v>
          </cell>
          <cell r="T8529">
            <v>110.00254566758893</v>
          </cell>
          <cell r="U8529">
            <v>104.81197117027317</v>
          </cell>
          <cell r="V8529">
            <v>88.313207082955728</v>
          </cell>
          <cell r="W8529">
            <v>78.007341922588793</v>
          </cell>
          <cell r="X8529">
            <v>83.289693811436422</v>
          </cell>
          <cell r="Y8529">
            <v>80.030394508026404</v>
          </cell>
          <cell r="Z8529">
            <v>65.33601545542534</v>
          </cell>
          <cell r="AA8529">
            <v>85.94812503711367</v>
          </cell>
        </row>
        <row r="8530">
          <cell r="D8530">
            <v>88.841975477415417</v>
          </cell>
          <cell r="E8530">
            <v>83.813473436064882</v>
          </cell>
          <cell r="F8530">
            <v>80.947155738459827</v>
          </cell>
          <cell r="G8530">
            <v>80.034764011363009</v>
          </cell>
          <cell r="H8530">
            <v>84.236941823402859</v>
          </cell>
          <cell r="I8530">
            <v>94.753709300385751</v>
          </cell>
          <cell r="J8530">
            <v>119.96684823071867</v>
          </cell>
          <cell r="K8530">
            <v>81.137300899599239</v>
          </cell>
          <cell r="L8530">
            <v>81.209705315215288</v>
          </cell>
          <cell r="M8530">
            <v>84.197777804786043</v>
          </cell>
          <cell r="N8530">
            <v>91.312998995296411</v>
          </cell>
          <cell r="O8530">
            <v>91.005125269159009</v>
          </cell>
          <cell r="P8530">
            <v>91.424224052494452</v>
          </cell>
          <cell r="Q8530">
            <v>94.248621251614551</v>
          </cell>
          <cell r="R8530">
            <v>94.374397932572705</v>
          </cell>
          <cell r="S8530">
            <v>98.648617619824662</v>
          </cell>
          <cell r="T8530">
            <v>98.287967429341393</v>
          </cell>
          <cell r="U8530">
            <v>94.341014189708986</v>
          </cell>
          <cell r="V8530">
            <v>85.611526002038488</v>
          </cell>
          <cell r="W8530">
            <v>83.674928948800002</v>
          </cell>
          <cell r="X8530">
            <v>103.79692029399401</v>
          </cell>
          <cell r="Y8530">
            <v>87.73124343588519</v>
          </cell>
          <cell r="Z8530">
            <v>71.718457223004734</v>
          </cell>
          <cell r="AA8530">
            <v>95.903569131789041</v>
          </cell>
        </row>
        <row r="8531">
          <cell r="D8531">
            <v>87.469046059061725</v>
          </cell>
          <cell r="E8531">
            <v>83.232072048435995</v>
          </cell>
          <cell r="F8531">
            <v>80.593587632877629</v>
          </cell>
          <cell r="G8531">
            <v>79.882840656123207</v>
          </cell>
          <cell r="H8531">
            <v>83.055601775891176</v>
          </cell>
          <cell r="I8531">
            <v>91.550189855598049</v>
          </cell>
          <cell r="J8531">
            <v>114.93657093995792</v>
          </cell>
          <cell r="K8531">
            <v>79.782215062415332</v>
          </cell>
          <cell r="L8531">
            <v>82.719666788363654</v>
          </cell>
          <cell r="M8531">
            <v>82.834015079027182</v>
          </cell>
          <cell r="N8531">
            <v>87.349129814981325</v>
          </cell>
          <cell r="O8531">
            <v>88.018349118932036</v>
          </cell>
          <cell r="P8531">
            <v>90.065976349215632</v>
          </cell>
          <cell r="Q8531">
            <v>92.546514815617954</v>
          </cell>
          <cell r="R8531">
            <v>93.404591016399124</v>
          </cell>
          <cell r="S8531">
            <v>98.881732915458102</v>
          </cell>
          <cell r="T8531">
            <v>98.97896952678299</v>
          </cell>
          <cell r="U8531">
            <v>93.069652987073454</v>
          </cell>
          <cell r="V8531">
            <v>86.188917262787697</v>
          </cell>
          <cell r="W8531">
            <v>82.794074091191064</v>
          </cell>
          <cell r="X8531">
            <v>95.751717277257768</v>
          </cell>
          <cell r="Y8531">
            <v>89.012239616306104</v>
          </cell>
          <cell r="Z8531">
            <v>69.701805635015859</v>
          </cell>
          <cell r="AA8531">
            <v>93.455255197691798</v>
          </cell>
        </row>
        <row r="8532">
          <cell r="D8532">
            <v>85.210772901856316</v>
          </cell>
          <cell r="E8532">
            <v>79.296613996481497</v>
          </cell>
          <cell r="F8532">
            <v>75.427224045821575</v>
          </cell>
          <cell r="G8532">
            <v>74.344230195337104</v>
          </cell>
          <cell r="H8532">
            <v>79.246856572331779</v>
          </cell>
          <cell r="I8532">
            <v>89.612601420251607</v>
          </cell>
          <cell r="J8532">
            <v>110.22190024064024</v>
          </cell>
          <cell r="K8532">
            <v>76.840838261314673</v>
          </cell>
          <cell r="L8532">
            <v>78.331752131137421</v>
          </cell>
          <cell r="M8532">
            <v>81.068976948156219</v>
          </cell>
          <cell r="N8532">
            <v>84.099412262178191</v>
          </cell>
          <cell r="O8532">
            <v>85.846068987955903</v>
          </cell>
          <cell r="P8532">
            <v>87.082489123509347</v>
          </cell>
          <cell r="Q8532">
            <v>90.722750795465544</v>
          </cell>
          <cell r="R8532">
            <v>89.772439621119219</v>
          </cell>
          <cell r="S8532">
            <v>89.730069070142022</v>
          </cell>
          <cell r="T8532">
            <v>90.517768639101945</v>
          </cell>
          <cell r="U8532">
            <v>86.191357986466144</v>
          </cell>
          <cell r="V8532">
            <v>80.585685329220439</v>
          </cell>
          <cell r="W8532">
            <v>76.355576378276794</v>
          </cell>
          <cell r="X8532">
            <v>89.118542018009023</v>
          </cell>
          <cell r="Y8532">
            <v>82.318424864863744</v>
          </cell>
          <cell r="Z8532">
            <v>65.679559117587218</v>
          </cell>
          <cell r="AA8532">
            <v>89.411567198488584</v>
          </cell>
        </row>
        <row r="8533">
          <cell r="D8533">
            <v>82.917239753968275</v>
          </cell>
          <cell r="E8533">
            <v>78.285134529061409</v>
          </cell>
          <cell r="F8533">
            <v>72.970223836012721</v>
          </cell>
          <cell r="G8533">
            <v>69.756941174542874</v>
          </cell>
          <cell r="H8533">
            <v>68.906487964873008</v>
          </cell>
          <cell r="I8533">
            <v>70.228790676432453</v>
          </cell>
          <cell r="J8533">
            <v>70.966819502701156</v>
          </cell>
          <cell r="K8533">
            <v>62.949851489406285</v>
          </cell>
          <cell r="L8533">
            <v>70.288832144448421</v>
          </cell>
          <cell r="M8533">
            <v>78.277092917992491</v>
          </cell>
          <cell r="N8533">
            <v>80.562458977711813</v>
          </cell>
          <cell r="O8533">
            <v>86.394678691509696</v>
          </cell>
          <cell r="P8533">
            <v>91.90545245071371</v>
          </cell>
          <cell r="Q8533">
            <v>93.920611956052866</v>
          </cell>
          <cell r="R8533">
            <v>93.7824314565907</v>
          </cell>
          <cell r="S8533">
            <v>98.363975962264277</v>
          </cell>
          <cell r="T8533">
            <v>103.6977407915665</v>
          </cell>
          <cell r="U8533">
            <v>104.85206918605678</v>
          </cell>
          <cell r="V8533">
            <v>95.195318999216909</v>
          </cell>
          <cell r="W8533">
            <v>91.561053653928482</v>
          </cell>
          <cell r="X8533">
            <v>110.60509368304089</v>
          </cell>
          <cell r="Y8533">
            <v>102.30874931666808</v>
          </cell>
          <cell r="Z8533">
            <v>77.874216179567043</v>
          </cell>
          <cell r="AA8533">
            <v>87.05072458486589</v>
          </cell>
        </row>
        <row r="8534">
          <cell r="D8534">
            <v>85.688056894191021</v>
          </cell>
          <cell r="E8534">
            <v>82.145013466368624</v>
          </cell>
          <cell r="F8534">
            <v>77.864984744495317</v>
          </cell>
          <cell r="G8534">
            <v>73.779051704993165</v>
          </cell>
          <cell r="H8534">
            <v>74.081719283023176</v>
          </cell>
          <cell r="I8534">
            <v>77.246809491133391</v>
          </cell>
          <cell r="J8534">
            <v>80.501391921721932</v>
          </cell>
          <cell r="K8534">
            <v>68.403915344447341</v>
          </cell>
          <cell r="L8534">
            <v>76.967841770769709</v>
          </cell>
          <cell r="M8534">
            <v>84.837065235850829</v>
          </cell>
          <cell r="N8534">
            <v>88.715458582730321</v>
          </cell>
          <cell r="O8534">
            <v>93.672816195422712</v>
          </cell>
          <cell r="P8534">
            <v>97.024497703183329</v>
          </cell>
          <cell r="Q8534">
            <v>97.111329576098143</v>
          </cell>
          <cell r="R8534">
            <v>98.63254412163819</v>
          </cell>
          <cell r="S8534">
            <v>98.509913573036769</v>
          </cell>
          <cell r="T8534">
            <v>107.29882583075791</v>
          </cell>
          <cell r="U8534">
            <v>102.99840540880577</v>
          </cell>
          <cell r="V8534">
            <v>93.049882081106603</v>
          </cell>
          <cell r="W8534">
            <v>88.588511041928385</v>
          </cell>
          <cell r="X8534">
            <v>97.619313692608898</v>
          </cell>
          <cell r="Y8534">
            <v>95.156881537803642</v>
          </cell>
          <cell r="Z8534">
            <v>78.306604444243604</v>
          </cell>
          <cell r="AA8534">
            <v>89.247206616200529</v>
          </cell>
        </row>
        <row r="8535">
          <cell r="D8535">
            <v>84.924171658524727</v>
          </cell>
          <cell r="E8535">
            <v>78.961018489724509</v>
          </cell>
          <cell r="F8535">
            <v>77.144600325186815</v>
          </cell>
          <cell r="G8535">
            <v>75.831954708389219</v>
          </cell>
          <cell r="H8535">
            <v>78.109029787575992</v>
          </cell>
          <cell r="I8535">
            <v>87.222727910647762</v>
          </cell>
          <cell r="J8535">
            <v>104.68572010284734</v>
          </cell>
          <cell r="K8535">
            <v>73.202514230351213</v>
          </cell>
          <cell r="L8535">
            <v>76.748396388556174</v>
          </cell>
          <cell r="M8535">
            <v>81.695491743510857</v>
          </cell>
          <cell r="N8535">
            <v>86.871761865894825</v>
          </cell>
          <cell r="O8535">
            <v>89.900776357655857</v>
          </cell>
          <cell r="P8535">
            <v>91.949185684060055</v>
          </cell>
          <cell r="Q8535">
            <v>97.069790479918069</v>
          </cell>
          <cell r="R8535">
            <v>99.844883000325694</v>
          </cell>
          <cell r="S8535">
            <v>107.09249907047098</v>
          </cell>
          <cell r="T8535">
            <v>112.1000896891359</v>
          </cell>
          <cell r="U8535">
            <v>96.022750927949787</v>
          </cell>
          <cell r="V8535">
            <v>85.460381419576294</v>
          </cell>
          <cell r="W8535">
            <v>81.984730806206372</v>
          </cell>
          <cell r="X8535">
            <v>90.19126797604855</v>
          </cell>
          <cell r="Y8535">
            <v>85.322687860186406</v>
          </cell>
          <cell r="Z8535">
            <v>73.893816803799595</v>
          </cell>
          <cell r="AA8535">
            <v>95.563601663938712</v>
          </cell>
        </row>
        <row r="8536">
          <cell r="D8536">
            <v>86.066402502979528</v>
          </cell>
          <cell r="E8536">
            <v>81.309415360342285</v>
          </cell>
          <cell r="F8536">
            <v>77.395200034539656</v>
          </cell>
          <cell r="G8536">
            <v>75.634059599236195</v>
          </cell>
          <cell r="H8536">
            <v>79.416856683096512</v>
          </cell>
          <cell r="I8536">
            <v>89.328975521134396</v>
          </cell>
          <cell r="J8536">
            <v>108.14155685992279</v>
          </cell>
          <cell r="K8536">
            <v>75.610208727664627</v>
          </cell>
          <cell r="L8536">
            <v>79.073851461298005</v>
          </cell>
          <cell r="M8536">
            <v>87.4099221206869</v>
          </cell>
          <cell r="N8536">
            <v>97.893263863750519</v>
          </cell>
          <cell r="O8536">
            <v>106.64499671945947</v>
          </cell>
          <cell r="P8536">
            <v>111.59186714666038</v>
          </cell>
          <cell r="Q8536">
            <v>117.48935609223759</v>
          </cell>
          <cell r="R8536">
            <v>124.69803562291247</v>
          </cell>
          <cell r="S8536">
            <v>132.15538652134677</v>
          </cell>
          <cell r="T8536">
            <v>131.26988888018059</v>
          </cell>
          <cell r="U8536">
            <v>110.31358641083852</v>
          </cell>
          <cell r="V8536">
            <v>97.343056238089531</v>
          </cell>
          <cell r="W8536">
            <v>86.730224789125856</v>
          </cell>
          <cell r="X8536">
            <v>102.92316525517545</v>
          </cell>
          <cell r="Y8536">
            <v>92.806999182960951</v>
          </cell>
          <cell r="Z8536">
            <v>71.056119678113618</v>
          </cell>
          <cell r="AA8536">
            <v>95.644689292346186</v>
          </cell>
        </row>
        <row r="8537">
          <cell r="D8537">
            <v>90.364452954196878</v>
          </cell>
          <cell r="E8537">
            <v>81.386200465456014</v>
          </cell>
          <cell r="F8537">
            <v>77.271345272187531</v>
          </cell>
          <cell r="G8537">
            <v>76.66460039777661</v>
          </cell>
          <cell r="H8537">
            <v>78.689580234620365</v>
          </cell>
          <cell r="I8537">
            <v>89.686770161474684</v>
          </cell>
          <cell r="J8537">
            <v>107.62473131596639</v>
          </cell>
          <cell r="K8537">
            <v>78.53552980796502</v>
          </cell>
          <cell r="L8537">
            <v>80.587176548717281</v>
          </cell>
          <cell r="M8537">
            <v>86.149876844469276</v>
          </cell>
          <cell r="N8537">
            <v>93.214082360033984</v>
          </cell>
          <cell r="O8537">
            <v>95.110261956339798</v>
          </cell>
          <cell r="P8537">
            <v>99.997286148005202</v>
          </cell>
          <cell r="Q8537">
            <v>104.81449860274219</v>
          </cell>
          <cell r="R8537">
            <v>111.54835564536013</v>
          </cell>
          <cell r="S8537">
            <v>111.15757286240716</v>
          </cell>
          <cell r="T8537">
            <v>110.75892104208626</v>
          </cell>
          <cell r="U8537">
            <v>100.10345891577381</v>
          </cell>
          <cell r="V8537">
            <v>86.142795912742145</v>
          </cell>
          <cell r="W8537">
            <v>80.963490982688981</v>
          </cell>
          <cell r="X8537">
            <v>91.139243164067381</v>
          </cell>
          <cell r="Y8537">
            <v>84.932085362837554</v>
          </cell>
          <cell r="Z8537">
            <v>69.576208381158764</v>
          </cell>
          <cell r="AA8537">
            <v>94.645868466845457</v>
          </cell>
        </row>
        <row r="8538">
          <cell r="D8538">
            <v>90.059398288029996</v>
          </cell>
          <cell r="E8538">
            <v>78.480576387645769</v>
          </cell>
          <cell r="F8538">
            <v>70.54988547435434</v>
          </cell>
          <cell r="G8538">
            <v>67.813141986555394</v>
          </cell>
          <cell r="H8538">
            <v>67.937849982249304</v>
          </cell>
          <cell r="I8538">
            <v>79.014857677370202</v>
          </cell>
          <cell r="J8538">
            <v>93.452283128845423</v>
          </cell>
          <cell r="K8538">
            <v>68.209221118594982</v>
          </cell>
          <cell r="L8538">
            <v>76.209435579831506</v>
          </cell>
          <cell r="M8538">
            <v>84.499235938925807</v>
          </cell>
          <cell r="N8538">
            <v>88.238277810379287</v>
          </cell>
          <cell r="O8538">
            <v>107.55522997476102</v>
          </cell>
          <cell r="P8538">
            <v>107.84781419391557</v>
          </cell>
          <cell r="Q8538">
            <v>119.89431582863732</v>
          </cell>
          <cell r="R8538">
            <v>120.57276918953001</v>
          </cell>
          <cell r="S8538">
            <v>132.13890841713129</v>
          </cell>
          <cell r="T8538">
            <v>146.57166816158625</v>
          </cell>
          <cell r="U8538">
            <v>125.6920282821288</v>
          </cell>
          <cell r="V8538">
            <v>105.87604771182981</v>
          </cell>
          <cell r="W8538">
            <v>100.02811069379348</v>
          </cell>
          <cell r="X8538">
            <v>96.183279805357344</v>
          </cell>
          <cell r="Y8538">
            <v>87.21981867767964</v>
          </cell>
          <cell r="Z8538">
            <v>76.948952104087468</v>
          </cell>
          <cell r="AA8538">
            <v>98.675057067360854</v>
          </cell>
        </row>
        <row r="8539">
          <cell r="D8539">
            <v>81.755262371425204</v>
          </cell>
          <cell r="E8539">
            <v>75.669102105489344</v>
          </cell>
          <cell r="F8539">
            <v>69.168550806856146</v>
          </cell>
          <cell r="G8539">
            <v>63.823299070660141</v>
          </cell>
          <cell r="H8539">
            <v>66.665614217107773</v>
          </cell>
          <cell r="I8539">
            <v>77.655663841906417</v>
          </cell>
          <cell r="J8539">
            <v>94.559461640943425</v>
          </cell>
          <cell r="K8539">
            <v>67.926892145554092</v>
          </cell>
          <cell r="L8539">
            <v>71.646875253144529</v>
          </cell>
          <cell r="M8539">
            <v>77.388009362300764</v>
          </cell>
          <cell r="N8539">
            <v>83.245367590906071</v>
          </cell>
          <cell r="O8539">
            <v>89.31253018653355</v>
          </cell>
          <cell r="P8539">
            <v>95.084068175068438</v>
          </cell>
          <cell r="Q8539">
            <v>104.77053896294024</v>
          </cell>
          <cell r="R8539">
            <v>115.43794028875918</v>
          </cell>
          <cell r="S8539">
            <v>124.97957305630104</v>
          </cell>
          <cell r="T8539">
            <v>128.36458465295362</v>
          </cell>
          <cell r="U8539">
            <v>114.65219381384374</v>
          </cell>
          <cell r="V8539">
            <v>96.364320891998091</v>
          </cell>
          <cell r="W8539">
            <v>88.132710287138721</v>
          </cell>
          <cell r="X8539">
            <v>90.575678092147612</v>
          </cell>
          <cell r="Y8539">
            <v>85.247256363427027</v>
          </cell>
          <cell r="Z8539">
            <v>68.135663733615559</v>
          </cell>
          <cell r="AA8539">
            <v>91.899206509924994</v>
          </cell>
        </row>
        <row r="8540">
          <cell r="D8540">
            <v>79.239781559276693</v>
          </cell>
          <cell r="E8540">
            <v>74.333039136601656</v>
          </cell>
          <cell r="F8540">
            <v>66.178668981211899</v>
          </cell>
          <cell r="G8540">
            <v>60.021160720901747</v>
          </cell>
          <cell r="H8540">
            <v>58.346638700267697</v>
          </cell>
          <cell r="I8540">
            <v>60.460157190810754</v>
          </cell>
          <cell r="J8540">
            <v>64.31008250338094</v>
          </cell>
          <cell r="K8540">
            <v>58.10994842414425</v>
          </cell>
          <cell r="L8540">
            <v>64.963697556588698</v>
          </cell>
          <cell r="M8540">
            <v>72.314383123328184</v>
          </cell>
          <cell r="N8540">
            <v>80.047850845502694</v>
          </cell>
          <cell r="O8540">
            <v>87.608218647501829</v>
          </cell>
          <cell r="P8540">
            <v>90.123246854834221</v>
          </cell>
          <cell r="Q8540">
            <v>92.443476190889683</v>
          </cell>
          <cell r="R8540">
            <v>96.313150826399038</v>
          </cell>
          <cell r="S8540">
            <v>99.803107428390618</v>
          </cell>
          <cell r="T8540">
            <v>104.74463266699175</v>
          </cell>
          <cell r="U8540">
            <v>100.82659050122803</v>
          </cell>
          <cell r="V8540">
            <v>91.352568825112684</v>
          </cell>
          <cell r="W8540">
            <v>87.063524615049872</v>
          </cell>
          <cell r="X8540">
            <v>87.914545771997794</v>
          </cell>
          <cell r="Y8540">
            <v>85.650702404062514</v>
          </cell>
          <cell r="Z8540">
            <v>70.801065879906901</v>
          </cell>
          <cell r="AA8540">
            <v>82.069858839403054</v>
          </cell>
        </row>
        <row r="8541">
          <cell r="D8541">
            <v>76.309201361529688</v>
          </cell>
          <cell r="E8541">
            <v>72.678021058472282</v>
          </cell>
          <cell r="F8541">
            <v>66.643620121556012</v>
          </cell>
          <cell r="G8541">
            <v>62.897003406762543</v>
          </cell>
          <cell r="H8541">
            <v>63.762106026970756</v>
          </cell>
          <cell r="I8541">
            <v>67.253517210048628</v>
          </cell>
          <cell r="J8541">
            <v>70.289102646152685</v>
          </cell>
          <cell r="K8541">
            <v>61.355687533810347</v>
          </cell>
          <cell r="L8541">
            <v>70.090205587724739</v>
          </cell>
          <cell r="M8541">
            <v>75.783161725984584</v>
          </cell>
          <cell r="N8541">
            <v>78.279416274400219</v>
          </cell>
          <cell r="O8541">
            <v>81.343271080612908</v>
          </cell>
          <cell r="P8541">
            <v>80.89669053819614</v>
          </cell>
          <cell r="Q8541">
            <v>80.931805273288177</v>
          </cell>
          <cell r="R8541">
            <v>83.660113719784064</v>
          </cell>
          <cell r="S8541">
            <v>87.906338484863198</v>
          </cell>
          <cell r="T8541">
            <v>90.524075174165603</v>
          </cell>
          <cell r="U8541">
            <v>89.614477057312229</v>
          </cell>
          <cell r="V8541">
            <v>81.366523019213545</v>
          </cell>
          <cell r="W8541">
            <v>78.884531184211255</v>
          </cell>
          <cell r="X8541">
            <v>82.755891171842435</v>
          </cell>
          <cell r="Y8541">
            <v>81.779885485679571</v>
          </cell>
          <cell r="Z8541">
            <v>70.634277268262622</v>
          </cell>
          <cell r="AA8541">
            <v>80.583263673208378</v>
          </cell>
        </row>
        <row r="8542">
          <cell r="D8542">
            <v>87.093416385348533</v>
          </cell>
          <cell r="E8542">
            <v>83.138443691354112</v>
          </cell>
          <cell r="F8542">
            <v>80.93489669142609</v>
          </cell>
          <cell r="G8542">
            <v>80.10125529019237</v>
          </cell>
          <cell r="H8542">
            <v>83.609841192471492</v>
          </cell>
          <cell r="I8542">
            <v>92.441948074975102</v>
          </cell>
          <cell r="J8542">
            <v>113.98343756643533</v>
          </cell>
          <cell r="K8542">
            <v>81.621145394387653</v>
          </cell>
          <cell r="L8542">
            <v>82.577412003189792</v>
          </cell>
          <cell r="M8542">
            <v>88.371840253926422</v>
          </cell>
          <cell r="N8542">
            <v>91.751173712552387</v>
          </cell>
          <cell r="O8542">
            <v>92.094519060549814</v>
          </cell>
          <cell r="P8542">
            <v>93.656170133402057</v>
          </cell>
          <cell r="Q8542">
            <v>95.684196026004429</v>
          </cell>
          <cell r="R8542">
            <v>95.755942828416934</v>
          </cell>
          <cell r="S8542">
            <v>95.783574602006752</v>
          </cell>
          <cell r="T8542">
            <v>95.483762217881662</v>
          </cell>
          <cell r="U8542">
            <v>90.559630956376168</v>
          </cell>
          <cell r="V8542">
            <v>84.702365446081515</v>
          </cell>
          <cell r="W8542">
            <v>80.083553864655244</v>
          </cell>
          <cell r="X8542">
            <v>92.880545407403076</v>
          </cell>
          <cell r="Y8542">
            <v>87.165345811649374</v>
          </cell>
          <cell r="Z8542">
            <v>68.400687005667706</v>
          </cell>
          <cell r="AA8542">
            <v>92.182456396805591</v>
          </cell>
        </row>
        <row r="8543">
          <cell r="D8543">
            <v>84.228093089442609</v>
          </cell>
          <cell r="E8543">
            <v>80.681262681236461</v>
          </cell>
          <cell r="F8543">
            <v>77.330593402408795</v>
          </cell>
          <cell r="G8543">
            <v>76.405035351365825</v>
          </cell>
          <cell r="H8543">
            <v>79.938287394341955</v>
          </cell>
          <cell r="I8543">
            <v>88.717607137374159</v>
          </cell>
          <cell r="J8543">
            <v>114.9241088201135</v>
          </cell>
          <cell r="K8543">
            <v>81.205947648123967</v>
          </cell>
          <cell r="L8543">
            <v>83.8607707835274</v>
          </cell>
          <cell r="M8543">
            <v>85.754749178457303</v>
          </cell>
          <cell r="N8543">
            <v>89.370212994819767</v>
          </cell>
          <cell r="O8543">
            <v>87.750040356370775</v>
          </cell>
          <cell r="P8543">
            <v>90.548171659977825</v>
          </cell>
          <cell r="Q8543">
            <v>93.174276157149521</v>
          </cell>
          <cell r="R8543">
            <v>92.939045510427846</v>
          </cell>
          <cell r="S8543">
            <v>94.931470147235956</v>
          </cell>
          <cell r="T8543">
            <v>94.509833629396923</v>
          </cell>
          <cell r="U8543">
            <v>87.778597596061701</v>
          </cell>
          <cell r="V8543">
            <v>81.897436516696686</v>
          </cell>
          <cell r="W8543">
            <v>80.562099679688615</v>
          </cell>
          <cell r="X8543">
            <v>93.747864250154876</v>
          </cell>
          <cell r="Y8543">
            <v>83.765805770814254</v>
          </cell>
          <cell r="Z8543">
            <v>67.824071831519049</v>
          </cell>
          <cell r="AA8543">
            <v>91.836724281424111</v>
          </cell>
        </row>
        <row r="8544">
          <cell r="D8544">
            <v>84.36364877613569</v>
          </cell>
          <cell r="E8544">
            <v>80.025752819154206</v>
          </cell>
          <cell r="F8544">
            <v>76.982277021742092</v>
          </cell>
          <cell r="G8544">
            <v>75.957445844551842</v>
          </cell>
          <cell r="H8544">
            <v>79.496651196250951</v>
          </cell>
          <cell r="I8544">
            <v>89.303313668590931</v>
          </cell>
          <cell r="J8544">
            <v>111.17259543028661</v>
          </cell>
          <cell r="K8544">
            <v>75.134850533812525</v>
          </cell>
          <cell r="L8544">
            <v>75.408437372059922</v>
          </cell>
          <cell r="M8544">
            <v>79.522287004936445</v>
          </cell>
          <cell r="N8544">
            <v>83.619239584193508</v>
          </cell>
          <cell r="O8544">
            <v>86.953397762944107</v>
          </cell>
          <cell r="P8544">
            <v>91.639905730210529</v>
          </cell>
          <cell r="Q8544">
            <v>94.154618620626152</v>
          </cell>
          <cell r="R8544">
            <v>98.09016664954143</v>
          </cell>
          <cell r="S8544">
            <v>99.265407294591881</v>
          </cell>
          <cell r="T8544">
            <v>103.45710425132283</v>
          </cell>
          <cell r="U8544">
            <v>95.673273293904074</v>
          </cell>
          <cell r="V8544">
            <v>88.46606352015408</v>
          </cell>
          <cell r="W8544">
            <v>81.654707705849802</v>
          </cell>
          <cell r="X8544">
            <v>92.291909475974691</v>
          </cell>
          <cell r="Y8544">
            <v>87.077284879070703</v>
          </cell>
          <cell r="Z8544">
            <v>68.479997218423946</v>
          </cell>
          <cell r="AA8544">
            <v>93.524740162795879</v>
          </cell>
        </row>
        <row r="8545">
          <cell r="D8545">
            <v>84.647962502515071</v>
          </cell>
          <cell r="E8545">
            <v>78.347396652838441</v>
          </cell>
          <cell r="F8545">
            <v>75.077749495059919</v>
          </cell>
          <cell r="G8545">
            <v>74.108567473825573</v>
          </cell>
          <cell r="H8545">
            <v>76.823152442603515</v>
          </cell>
          <cell r="I8545">
            <v>85.916542629526404</v>
          </cell>
          <cell r="J8545">
            <v>104.17374865414151</v>
          </cell>
          <cell r="K8545">
            <v>75.113161317135351</v>
          </cell>
          <cell r="L8545">
            <v>77.14023255453877</v>
          </cell>
          <cell r="M8545">
            <v>80.694901489686998</v>
          </cell>
          <cell r="N8545">
            <v>85.848790442075099</v>
          </cell>
          <cell r="O8545">
            <v>87.479941615311475</v>
          </cell>
          <cell r="P8545">
            <v>88.717921650591904</v>
          </cell>
          <cell r="Q8545">
            <v>91.511155195287316</v>
          </cell>
          <cell r="R8545">
            <v>94.049968836960829</v>
          </cell>
          <cell r="S8545">
            <v>96.311663759552204</v>
          </cell>
          <cell r="T8545">
            <v>94.434371226533983</v>
          </cell>
          <cell r="U8545">
            <v>90.669721931274012</v>
          </cell>
          <cell r="V8545">
            <v>82.226716153561995</v>
          </cell>
          <cell r="W8545">
            <v>77.904261482182108</v>
          </cell>
          <cell r="X8545">
            <v>84.736302064797854</v>
          </cell>
          <cell r="Y8545">
            <v>82.987425250581012</v>
          </cell>
          <cell r="Z8545">
            <v>64.875541984449626</v>
          </cell>
          <cell r="AA8545">
            <v>87.986793946623038</v>
          </cell>
        </row>
        <row r="8546">
          <cell r="D8546">
            <v>85.246851734517776</v>
          </cell>
          <cell r="E8546">
            <v>81.722199497540231</v>
          </cell>
          <cell r="F8546">
            <v>77.230041572627428</v>
          </cell>
          <cell r="G8546">
            <v>77.001964603207867</v>
          </cell>
          <cell r="H8546">
            <v>80.781448324884977</v>
          </cell>
          <cell r="I8546">
            <v>90.619978816894417</v>
          </cell>
          <cell r="J8546">
            <v>119.36800223357247</v>
          </cell>
          <cell r="K8546">
            <v>82.158100311140828</v>
          </cell>
          <cell r="L8546">
            <v>84.938960253874313</v>
          </cell>
          <cell r="M8546">
            <v>86.804400296176581</v>
          </cell>
          <cell r="N8546">
            <v>96.249241156883599</v>
          </cell>
          <cell r="O8546">
            <v>96.672114777368009</v>
          </cell>
          <cell r="P8546">
            <v>93.859419830960405</v>
          </cell>
          <cell r="Q8546">
            <v>90.804547232552849</v>
          </cell>
          <cell r="R8546">
            <v>90.507361008727628</v>
          </cell>
          <cell r="S8546">
            <v>89.45677583987846</v>
          </cell>
          <cell r="T8546">
            <v>90.936684561324697</v>
          </cell>
          <cell r="U8546">
            <v>87.488166931373257</v>
          </cell>
          <cell r="V8546">
            <v>81.98125730356719</v>
          </cell>
          <cell r="W8546">
            <v>81.049185022836511</v>
          </cell>
          <cell r="X8546">
            <v>93.482687306087769</v>
          </cell>
          <cell r="Y8546">
            <v>86.728561010550834</v>
          </cell>
          <cell r="Z8546">
            <v>67.93521876495528</v>
          </cell>
          <cell r="AA8546">
            <v>91.801943804604264</v>
          </cell>
        </row>
        <row r="8547">
          <cell r="D8547">
            <v>89.580021990670986</v>
          </cell>
          <cell r="E8547">
            <v>84.041672249170901</v>
          </cell>
          <cell r="F8547">
            <v>78.675861028570068</v>
          </cell>
          <cell r="G8547">
            <v>73.66991120546399</v>
          </cell>
          <cell r="H8547">
            <v>74.087793125285415</v>
          </cell>
          <cell r="I8547">
            <v>78.815543023762871</v>
          </cell>
          <cell r="J8547">
            <v>83.929509240129406</v>
          </cell>
          <cell r="K8547">
            <v>69.394603295641957</v>
          </cell>
          <cell r="L8547">
            <v>78.084325792630949</v>
          </cell>
          <cell r="M8547">
            <v>87.294420918153563</v>
          </cell>
          <cell r="N8547">
            <v>90.890696936239195</v>
          </cell>
          <cell r="O8547">
            <v>92.32380155867871</v>
          </cell>
          <cell r="P8547">
            <v>93.791644238479819</v>
          </cell>
          <cell r="Q8547">
            <v>95.452588868291727</v>
          </cell>
          <cell r="R8547">
            <v>94.70588906814865</v>
          </cell>
          <cell r="S8547">
            <v>96.650728251493362</v>
          </cell>
          <cell r="T8547">
            <v>102.1717764317184</v>
          </cell>
          <cell r="U8547">
            <v>99.357980514939001</v>
          </cell>
          <cell r="V8547">
            <v>93.03268454797788</v>
          </cell>
          <cell r="W8547">
            <v>89.203890164691842</v>
          </cell>
          <cell r="X8547">
            <v>97.411191590496458</v>
          </cell>
          <cell r="Y8547">
            <v>95.00011214546592</v>
          </cell>
          <cell r="Z8547">
            <v>80.089011819611812</v>
          </cell>
          <cell r="AA8547">
            <v>87.695603257768425</v>
          </cell>
        </row>
        <row r="8548">
          <cell r="D8548">
            <v>79.349547872435465</v>
          </cell>
          <cell r="E8548">
            <v>73.945138406172632</v>
          </cell>
          <cell r="F8548">
            <v>57.59603464478252</v>
          </cell>
          <cell r="G8548">
            <v>50.161368723964202</v>
          </cell>
          <cell r="H8548">
            <v>45.559064106498653</v>
          </cell>
          <cell r="I8548">
            <v>46.264489920537684</v>
          </cell>
          <cell r="J8548">
            <v>47.076771337448051</v>
          </cell>
          <cell r="K8548">
            <v>48.544980513074812</v>
          </cell>
          <cell r="L8548">
            <v>64.181980678542971</v>
          </cell>
          <cell r="M8548">
            <v>67.760613070903062</v>
          </cell>
          <cell r="N8548">
            <v>75.898995742528626</v>
          </cell>
          <cell r="O8548">
            <v>80.896085199729612</v>
          </cell>
          <cell r="P8548">
            <v>81.548993265803205</v>
          </cell>
          <cell r="Q8548">
            <v>88.353906147511196</v>
          </cell>
          <cell r="R8548">
            <v>91.047213168476205</v>
          </cell>
          <cell r="S8548">
            <v>94.353994486608585</v>
          </cell>
          <cell r="T8548">
            <v>95.768199890887885</v>
          </cell>
          <cell r="U8548">
            <v>95.170201025680612</v>
          </cell>
          <cell r="V8548">
            <v>84.733277761032468</v>
          </cell>
          <cell r="W8548">
            <v>81.845440681263028</v>
          </cell>
          <cell r="X8548">
            <v>83.013483615884226</v>
          </cell>
          <cell r="Y8548">
            <v>79.990369211355443</v>
          </cell>
          <cell r="Z8548">
            <v>67.863831956301809</v>
          </cell>
          <cell r="AA8548">
            <v>82.702640268446928</v>
          </cell>
        </row>
        <row r="8549">
          <cell r="D8549">
            <v>84.521887040716322</v>
          </cell>
          <cell r="E8549">
            <v>79.385170773883061</v>
          </cell>
          <cell r="F8549">
            <v>74.60349456297331</v>
          </cell>
          <cell r="G8549">
            <v>69.988509686160228</v>
          </cell>
          <cell r="H8549">
            <v>69.861747707246295</v>
          </cell>
          <cell r="I8549">
            <v>70.942087854645706</v>
          </cell>
          <cell r="J8549">
            <v>73.02000549788508</v>
          </cell>
          <cell r="K8549">
            <v>63.67384037858313</v>
          </cell>
          <cell r="L8549">
            <v>69.987903386884113</v>
          </cell>
          <cell r="M8549">
            <v>74.890767267101126</v>
          </cell>
          <cell r="N8549">
            <v>78.511386466318129</v>
          </cell>
          <cell r="O8549">
            <v>81.049281768065967</v>
          </cell>
          <cell r="P8549">
            <v>83.622267305541314</v>
          </cell>
          <cell r="Q8549">
            <v>85.532505219643269</v>
          </cell>
          <cell r="R8549">
            <v>86.783215135200649</v>
          </cell>
          <cell r="S8549">
            <v>89.331738057142189</v>
          </cell>
          <cell r="T8549">
            <v>93.86193495707542</v>
          </cell>
          <cell r="U8549">
            <v>92.091935489060219</v>
          </cell>
          <cell r="V8549">
            <v>89.434715011315646</v>
          </cell>
          <cell r="W8549">
            <v>85.855588548436486</v>
          </cell>
          <cell r="X8549">
            <v>103.32140707305038</v>
          </cell>
          <cell r="Y8549">
            <v>92.215428619456304</v>
          </cell>
          <cell r="Z8549">
            <v>77.82577379014306</v>
          </cell>
          <cell r="AA8549">
            <v>87.050980718636964</v>
          </cell>
        </row>
        <row r="8550">
          <cell r="D8550">
            <v>84.234662167333695</v>
          </cell>
          <cell r="E8550">
            <v>79.530963295458974</v>
          </cell>
          <cell r="F8550">
            <v>76.475317541020459</v>
          </cell>
          <cell r="G8550">
            <v>75.384231566564281</v>
          </cell>
          <cell r="H8550">
            <v>78.154653042342858</v>
          </cell>
          <cell r="I8550">
            <v>87.260109029592428</v>
          </cell>
          <cell r="J8550">
            <v>106.74335732302822</v>
          </cell>
          <cell r="K8550">
            <v>75.08757449739781</v>
          </cell>
          <cell r="L8550">
            <v>78.679424333633492</v>
          </cell>
          <cell r="M8550">
            <v>82.292274008736257</v>
          </cell>
          <cell r="N8550">
            <v>91.026450480616504</v>
          </cell>
          <cell r="O8550">
            <v>94.561381576126124</v>
          </cell>
          <cell r="P8550">
            <v>93.40965704187461</v>
          </cell>
          <cell r="Q8550">
            <v>101.80098180491154</v>
          </cell>
          <cell r="R8550">
            <v>108.65072815085658</v>
          </cell>
          <cell r="S8550">
            <v>119.0574184645731</v>
          </cell>
          <cell r="T8550">
            <v>115.96495116669145</v>
          </cell>
          <cell r="U8550">
            <v>105.10305858966228</v>
          </cell>
          <cell r="V8550">
            <v>91.998318662197022</v>
          </cell>
          <cell r="W8550">
            <v>85.167648250172519</v>
          </cell>
          <cell r="X8550">
            <v>96.218760870748937</v>
          </cell>
          <cell r="Y8550">
            <v>90.162036811599421</v>
          </cell>
          <cell r="Z8550">
            <v>72.180921562151497</v>
          </cell>
          <cell r="AA8550">
            <v>95.815493178397332</v>
          </cell>
        </row>
        <row r="8551">
          <cell r="D8551">
            <v>83.177117925551798</v>
          </cell>
          <cell r="E8551">
            <v>76.411367947693407</v>
          </cell>
          <cell r="F8551">
            <v>71.532904614884089</v>
          </cell>
          <cell r="G8551">
            <v>70.242625175433389</v>
          </cell>
          <cell r="H8551">
            <v>74.785415702802879</v>
          </cell>
          <cell r="I8551">
            <v>84.069824691477066</v>
          </cell>
          <cell r="J8551">
            <v>103.4589873864701</v>
          </cell>
          <cell r="K8551">
            <v>72.265436019346367</v>
          </cell>
          <cell r="L8551">
            <v>75.344441992121205</v>
          </cell>
          <cell r="M8551">
            <v>80.553685492993949</v>
          </cell>
          <cell r="N8551">
            <v>85.802833924581876</v>
          </cell>
          <cell r="O8551">
            <v>87.009369574997066</v>
          </cell>
          <cell r="P8551">
            <v>89.133262766836012</v>
          </cell>
          <cell r="Q8551">
            <v>94.931450401669807</v>
          </cell>
          <cell r="R8551">
            <v>98.077711489806163</v>
          </cell>
          <cell r="S8551">
            <v>101.12860921989457</v>
          </cell>
          <cell r="T8551">
            <v>106.66484702297481</v>
          </cell>
          <cell r="U8551">
            <v>99.969140131192248</v>
          </cell>
          <cell r="V8551">
            <v>87.903323469498815</v>
          </cell>
          <cell r="W8551">
            <v>82.108877190201753</v>
          </cell>
          <cell r="X8551">
            <v>85.508540855451173</v>
          </cell>
          <cell r="Y8551">
            <v>84.317746713783379</v>
          </cell>
          <cell r="Z8551">
            <v>71.640732665061677</v>
          </cell>
          <cell r="AA8551">
            <v>92.598789722676599</v>
          </cell>
        </row>
        <row r="8552">
          <cell r="D8552">
            <v>88.211604391620511</v>
          </cell>
          <cell r="E8552">
            <v>79.641514168412399</v>
          </cell>
          <cell r="F8552">
            <v>74.331248602141287</v>
          </cell>
          <cell r="G8552">
            <v>71.295108646249147</v>
          </cell>
          <cell r="H8552">
            <v>72.719182934601719</v>
          </cell>
          <cell r="I8552">
            <v>79.054959644442334</v>
          </cell>
          <cell r="J8552">
            <v>93.844079363515249</v>
          </cell>
          <cell r="K8552">
            <v>69.90100835001347</v>
          </cell>
          <cell r="L8552">
            <v>75.659236109947869</v>
          </cell>
          <cell r="M8552">
            <v>81.496303408436376</v>
          </cell>
          <cell r="N8552">
            <v>86.49508986547491</v>
          </cell>
          <cell r="O8552">
            <v>92.883854721367001</v>
          </cell>
          <cell r="P8552">
            <v>97.201056428270078</v>
          </cell>
          <cell r="Q8552">
            <v>104.19508405542952</v>
          </cell>
          <cell r="R8552">
            <v>109.17907206913073</v>
          </cell>
          <cell r="S8552">
            <v>121.72811445966404</v>
          </cell>
          <cell r="T8552">
            <v>126.72996255258671</v>
          </cell>
          <cell r="U8552">
            <v>112.72419209140701</v>
          </cell>
          <cell r="V8552">
            <v>101.18337977179723</v>
          </cell>
          <cell r="W8552">
            <v>88.038305662178402</v>
          </cell>
          <cell r="X8552">
            <v>90.176277228066851</v>
          </cell>
          <cell r="Y8552">
            <v>84.040735307560794</v>
          </cell>
          <cell r="Z8552">
            <v>72.159542694264204</v>
          </cell>
          <cell r="AA8552">
            <v>92.301272988230295</v>
          </cell>
        </row>
        <row r="8553">
          <cell r="D8553">
            <v>79.526839607253478</v>
          </cell>
          <cell r="E8553">
            <v>75.099998414235571</v>
          </cell>
          <cell r="F8553">
            <v>69.086760284494034</v>
          </cell>
          <cell r="G8553">
            <v>65.192442163703802</v>
          </cell>
          <cell r="H8553">
            <v>67.697463852667113</v>
          </cell>
          <cell r="I8553">
            <v>77.903879083416939</v>
          </cell>
          <cell r="J8553">
            <v>91.361882403406995</v>
          </cell>
          <cell r="K8553">
            <v>67.977188395089058</v>
          </cell>
          <cell r="L8553">
            <v>72.6844978870582</v>
          </cell>
          <cell r="M8553">
            <v>77.756149990383349</v>
          </cell>
          <cell r="N8553">
            <v>85.220106209951069</v>
          </cell>
          <cell r="O8553">
            <v>89.148884943683498</v>
          </cell>
          <cell r="P8553">
            <v>95.397694728982742</v>
          </cell>
          <cell r="Q8553">
            <v>101.67601555066885</v>
          </cell>
          <cell r="R8553">
            <v>111.82245500982479</v>
          </cell>
          <cell r="S8553">
            <v>123.1061188896447</v>
          </cell>
          <cell r="T8553">
            <v>127.48095168003557</v>
          </cell>
          <cell r="U8553">
            <v>114.23754379241535</v>
          </cell>
          <cell r="V8553">
            <v>89.874070050167091</v>
          </cell>
          <cell r="W8553">
            <v>82.154170943474199</v>
          </cell>
          <cell r="X8553">
            <v>86.748132300631198</v>
          </cell>
          <cell r="Y8553">
            <v>81.010878624477684</v>
          </cell>
          <cell r="Z8553">
            <v>68.544292215866619</v>
          </cell>
          <cell r="AA8553">
            <v>88.318579545420832</v>
          </cell>
        </row>
        <row r="8554">
          <cell r="D8554">
            <v>83.56978722329076</v>
          </cell>
          <cell r="E8554">
            <v>76.952967979575192</v>
          </cell>
          <cell r="F8554">
            <v>69.974473347038739</v>
          </cell>
          <cell r="G8554">
            <v>65.575966381990639</v>
          </cell>
          <cell r="H8554">
            <v>62.497670493555908</v>
          </cell>
          <cell r="I8554">
            <v>62.775186003150566</v>
          </cell>
          <cell r="J8554">
            <v>62.826296904161275</v>
          </cell>
          <cell r="K8554">
            <v>59.661319186328825</v>
          </cell>
          <cell r="L8554">
            <v>70.343962164085426</v>
          </cell>
          <cell r="M8554">
            <v>76.276464891754841</v>
          </cell>
          <cell r="N8554">
            <v>80.381823468677723</v>
          </cell>
          <cell r="O8554">
            <v>89.976948613777751</v>
          </cell>
          <cell r="P8554">
            <v>93.699169160895337</v>
          </cell>
          <cell r="Q8554">
            <v>98.12023724924822</v>
          </cell>
          <cell r="R8554">
            <v>98.658946813910404</v>
          </cell>
          <cell r="S8554">
            <v>100.44534559828324</v>
          </cell>
          <cell r="T8554">
            <v>106.03252273631254</v>
          </cell>
          <cell r="U8554">
            <v>105.37987212390519</v>
          </cell>
          <cell r="V8554">
            <v>98.257896654328576</v>
          </cell>
          <cell r="W8554">
            <v>97.900191710534997</v>
          </cell>
          <cell r="X8554">
            <v>98.744258677648162</v>
          </cell>
          <cell r="Y8554">
            <v>99.497807914105081</v>
          </cell>
          <cell r="Z8554">
            <v>78.400664197473191</v>
          </cell>
          <cell r="AA8554">
            <v>90.603773617991436</v>
          </cell>
        </row>
        <row r="8555">
          <cell r="D8555">
            <v>91.160838745716077</v>
          </cell>
          <cell r="E8555">
            <v>83.278312603832688</v>
          </cell>
          <cell r="F8555">
            <v>81.379108709487127</v>
          </cell>
          <cell r="G8555">
            <v>76.609992294666341</v>
          </cell>
          <cell r="H8555">
            <v>71.728183063683389</v>
          </cell>
          <cell r="I8555">
            <v>70.249414988589479</v>
          </cell>
          <cell r="J8555">
            <v>70.802237638607309</v>
          </cell>
          <cell r="K8555">
            <v>63.544431758871141</v>
          </cell>
          <cell r="L8555">
            <v>69.254025926625246</v>
          </cell>
          <cell r="M8555">
            <v>72.413012588146813</v>
          </cell>
          <cell r="N8555">
            <v>77.179202719210437</v>
          </cell>
          <cell r="O8555">
            <v>83.561247064310706</v>
          </cell>
          <cell r="P8555">
            <v>86.357981872603673</v>
          </cell>
          <cell r="Q8555">
            <v>87.533043903123911</v>
          </cell>
          <cell r="R8555">
            <v>88.391621299059025</v>
          </cell>
          <cell r="S8555">
            <v>88.250937474453806</v>
          </cell>
          <cell r="T8555">
            <v>88.511508384374679</v>
          </cell>
          <cell r="U8555">
            <v>89.590224868369674</v>
          </cell>
          <cell r="V8555">
            <v>87.63978267921982</v>
          </cell>
          <cell r="W8555">
            <v>87.596780820372672</v>
          </cell>
          <cell r="X8555">
            <v>87.800944558528187</v>
          </cell>
          <cell r="Y8555">
            <v>87.984054553695941</v>
          </cell>
          <cell r="Z8555">
            <v>77.974937570767864</v>
          </cell>
          <cell r="AA8555">
            <v>92.983790798221989</v>
          </cell>
        </row>
        <row r="8556">
          <cell r="D8556">
            <v>87.932042850591742</v>
          </cell>
          <cell r="E8556">
            <v>82.128152680417188</v>
          </cell>
          <cell r="F8556">
            <v>74.76556005603031</v>
          </cell>
          <cell r="G8556">
            <v>70.847011090286031</v>
          </cell>
          <cell r="H8556">
            <v>74.147804176925291</v>
          </cell>
          <cell r="I8556">
            <v>83.356537691117452</v>
          </cell>
          <cell r="J8556">
            <v>93.604730137267353</v>
          </cell>
          <cell r="K8556">
            <v>66.211410459377973</v>
          </cell>
          <cell r="L8556">
            <v>69.314396556796325</v>
          </cell>
          <cell r="M8556">
            <v>76.109229195432704</v>
          </cell>
          <cell r="N8556">
            <v>86.658074853781528</v>
          </cell>
          <cell r="O8556">
            <v>91.687735412822747</v>
          </cell>
          <cell r="P8556">
            <v>95.14515324346479</v>
          </cell>
          <cell r="Q8556">
            <v>105.15313149275876</v>
          </cell>
          <cell r="R8556">
            <v>113.24726241459676</v>
          </cell>
          <cell r="S8556">
            <v>121.22690715858005</v>
          </cell>
          <cell r="T8556">
            <v>126.31492169587676</v>
          </cell>
          <cell r="U8556">
            <v>112.33462391659869</v>
          </cell>
          <cell r="V8556">
            <v>99.651781930055222</v>
          </cell>
          <cell r="W8556">
            <v>93.428265204207378</v>
          </cell>
          <cell r="X8556">
            <v>91.426960886914046</v>
          </cell>
          <cell r="Y8556">
            <v>87.705184093495845</v>
          </cell>
          <cell r="Z8556">
            <v>72.447667671660156</v>
          </cell>
          <cell r="AA8556">
            <v>98.101341356130618</v>
          </cell>
        </row>
        <row r="8557">
          <cell r="D8557">
            <v>89.293764156262455</v>
          </cell>
          <cell r="E8557">
            <v>83.895316983942067</v>
          </cell>
          <cell r="F8557">
            <v>79.360200571008363</v>
          </cell>
          <cell r="G8557">
            <v>77.315587066623706</v>
          </cell>
          <cell r="H8557">
            <v>80.248394223002435</v>
          </cell>
          <cell r="I8557">
            <v>87.952094355766562</v>
          </cell>
          <cell r="J8557">
            <v>96.466866276829549</v>
          </cell>
          <cell r="K8557">
            <v>64.922976657454242</v>
          </cell>
          <cell r="L8557">
            <v>69.977686585563404</v>
          </cell>
          <cell r="M8557">
            <v>75.06741772888536</v>
          </cell>
          <cell r="N8557">
            <v>83.535507186201855</v>
          </cell>
          <cell r="O8557">
            <v>86.227729080094036</v>
          </cell>
          <cell r="P8557">
            <v>86.982031108034121</v>
          </cell>
          <cell r="Q8557">
            <v>89.775451831712857</v>
          </cell>
          <cell r="R8557">
            <v>92.722780999335654</v>
          </cell>
          <cell r="S8557">
            <v>98.844680370499361</v>
          </cell>
          <cell r="T8557">
            <v>97.567299059084917</v>
          </cell>
          <cell r="U8557">
            <v>91.931009549018185</v>
          </cell>
          <cell r="V8557">
            <v>85.127433663692415</v>
          </cell>
          <cell r="W8557">
            <v>82.354155268143231</v>
          </cell>
          <cell r="X8557">
            <v>82.625766482660921</v>
          </cell>
          <cell r="Y8557">
            <v>80.219126524038927</v>
          </cell>
          <cell r="Z8557">
            <v>65.573587507144964</v>
          </cell>
          <cell r="AA8557">
            <v>94.163941489745369</v>
          </cell>
        </row>
        <row r="8558">
          <cell r="D8558">
            <v>96.157437045814149</v>
          </cell>
          <cell r="E8558">
            <v>87.869665230621251</v>
          </cell>
          <cell r="F8558">
            <v>80.133257273277735</v>
          </cell>
          <cell r="G8558">
            <v>76.119082142478533</v>
          </cell>
          <cell r="H8558">
            <v>79.219470371596145</v>
          </cell>
          <cell r="I8558">
            <v>88.688773509459963</v>
          </cell>
          <cell r="J8558">
            <v>99.614985903801227</v>
          </cell>
          <cell r="K8558">
            <v>72.548427540763157</v>
          </cell>
          <cell r="L8558">
            <v>79.450709089981387</v>
          </cell>
          <cell r="M8558">
            <v>89.925654858936284</v>
          </cell>
          <cell r="N8558">
            <v>99.799105963744594</v>
          </cell>
          <cell r="O8558">
            <v>104.02883056723891</v>
          </cell>
          <cell r="P8558">
            <v>108.34837780716001</v>
          </cell>
          <cell r="Q8558">
            <v>116.97602661196983</v>
          </cell>
          <cell r="R8558">
            <v>122.1537240049168</v>
          </cell>
          <cell r="S8558">
            <v>133.56622358218141</v>
          </cell>
          <cell r="T8558">
            <v>130.74697202497754</v>
          </cell>
          <cell r="U8558">
            <v>114.19700739541275</v>
          </cell>
          <cell r="V8558">
            <v>103.50733301360218</v>
          </cell>
          <cell r="W8558">
            <v>97.493932134990303</v>
          </cell>
          <cell r="X8558">
            <v>97.036132926367941</v>
          </cell>
          <cell r="Y8558">
            <v>90.893237828650612</v>
          </cell>
          <cell r="Z8558">
            <v>72.677450101927249</v>
          </cell>
          <cell r="AA8558">
            <v>98.878131208142875</v>
          </cell>
        </row>
        <row r="8559">
          <cell r="D8559">
            <v>83.900439734129804</v>
          </cell>
          <cell r="E8559">
            <v>76.715253407204358</v>
          </cell>
          <cell r="F8559">
            <v>69.833174878564904</v>
          </cell>
          <cell r="G8559">
            <v>65.445864800089055</v>
          </cell>
          <cell r="H8559">
            <v>67.913798393528509</v>
          </cell>
          <cell r="I8559">
            <v>77.293193934143289</v>
          </cell>
          <cell r="J8559">
            <v>86.258502636792088</v>
          </cell>
          <cell r="K8559">
            <v>59.740094296879143</v>
          </cell>
          <cell r="L8559">
            <v>62.290495922972084</v>
          </cell>
          <cell r="M8559">
            <v>67.050939524185281</v>
          </cell>
          <cell r="N8559">
            <v>72.391983424490192</v>
          </cell>
          <cell r="O8559">
            <v>76.978502138071761</v>
          </cell>
          <cell r="P8559">
            <v>80.982719477733596</v>
          </cell>
          <cell r="Q8559">
            <v>88.638414506915936</v>
          </cell>
          <cell r="R8559">
            <v>94.050101649755078</v>
          </cell>
          <cell r="S8559">
            <v>100.21989841618492</v>
          </cell>
          <cell r="T8559">
            <v>101.66545643734021</v>
          </cell>
          <cell r="U8559">
            <v>88.257775104272852</v>
          </cell>
          <cell r="V8559">
            <v>77.804483911612778</v>
          </cell>
          <cell r="W8559">
            <v>72.209244991065162</v>
          </cell>
          <cell r="X8559">
            <v>69.630060786514719</v>
          </cell>
          <cell r="Y8559">
            <v>69.024765066168996</v>
          </cell>
          <cell r="Z8559">
            <v>61.440796376179875</v>
          </cell>
          <cell r="AA8559">
            <v>87.356155011446873</v>
          </cell>
        </row>
        <row r="8560">
          <cell r="D8560">
            <v>90.954497494592701</v>
          </cell>
          <cell r="E8560">
            <v>84.583271069753835</v>
          </cell>
          <cell r="F8560">
            <v>79.430376354471335</v>
          </cell>
          <cell r="G8560">
            <v>75.6393374843217</v>
          </cell>
          <cell r="H8560">
            <v>77.716801040717314</v>
          </cell>
          <cell r="I8560">
            <v>84.415496516454908</v>
          </cell>
          <cell r="J8560">
            <v>90.600071860789697</v>
          </cell>
          <cell r="K8560">
            <v>61.676525620177912</v>
          </cell>
          <cell r="L8560">
            <v>64.318454227251351</v>
          </cell>
          <cell r="M8560">
            <v>69.774554055125023</v>
          </cell>
          <cell r="N8560">
            <v>75.554295426146737</v>
          </cell>
          <cell r="O8560">
            <v>80.731971565876137</v>
          </cell>
          <cell r="P8560">
            <v>86.926929689481298</v>
          </cell>
          <cell r="Q8560">
            <v>93.033690230363746</v>
          </cell>
          <cell r="R8560">
            <v>99.423458614909734</v>
          </cell>
          <cell r="S8560">
            <v>110.16293337238042</v>
          </cell>
          <cell r="T8560">
            <v>117.49229669154346</v>
          </cell>
          <cell r="U8560">
            <v>102.38954619923302</v>
          </cell>
          <cell r="V8560">
            <v>87.858770469452253</v>
          </cell>
          <cell r="W8560">
            <v>80.844034059509283</v>
          </cell>
          <cell r="X8560">
            <v>78.05450430948801</v>
          </cell>
          <cell r="Y8560">
            <v>76.641097501757216</v>
          </cell>
          <cell r="Z8560">
            <v>68.46207468994254</v>
          </cell>
          <cell r="AA8560">
            <v>96.376008574712017</v>
          </cell>
        </row>
        <row r="8561">
          <cell r="D8561">
            <v>91.732969730545989</v>
          </cell>
          <cell r="E8561">
            <v>87.047626554163983</v>
          </cell>
          <cell r="F8561">
            <v>79.013279676537664</v>
          </cell>
          <cell r="G8561">
            <v>71.15564653847467</v>
          </cell>
          <cell r="H8561">
            <v>69.368502484154902</v>
          </cell>
          <cell r="I8561">
            <v>71.12278111052521</v>
          </cell>
          <cell r="J8561">
            <v>73.57146979489886</v>
          </cell>
          <cell r="K8561">
            <v>70.133001192109703</v>
          </cell>
          <cell r="L8561">
            <v>76.666076330720173</v>
          </cell>
          <cell r="M8561">
            <v>84.431024681430458</v>
          </cell>
          <cell r="N8561">
            <v>91.780893554660409</v>
          </cell>
          <cell r="O8561">
            <v>97.148187580313916</v>
          </cell>
          <cell r="P8561">
            <v>100.1816454113284</v>
          </cell>
          <cell r="Q8561">
            <v>104.32602331778533</v>
          </cell>
          <cell r="R8561">
            <v>106.36269744391377</v>
          </cell>
          <cell r="S8561">
            <v>112.48553402671051</v>
          </cell>
          <cell r="T8561">
            <v>118.57666560523499</v>
          </cell>
          <cell r="U8561">
            <v>113.63045466346072</v>
          </cell>
          <cell r="V8561">
            <v>104.77210155337416</v>
          </cell>
          <cell r="W8561">
            <v>100.71286588821393</v>
          </cell>
          <cell r="X8561">
            <v>102.38679779805649</v>
          </cell>
          <cell r="Y8561">
            <v>101.53782000427071</v>
          </cell>
          <cell r="Z8561">
            <v>83.088859874105367</v>
          </cell>
          <cell r="AA8561">
            <v>95.698348679747895</v>
          </cell>
        </row>
        <row r="8562">
          <cell r="D8562">
            <v>88.09510980404319</v>
          </cell>
          <cell r="E8562">
            <v>80.957107107161349</v>
          </cell>
          <cell r="F8562">
            <v>75.320123390422722</v>
          </cell>
          <cell r="G8562">
            <v>67.486834207041497</v>
          </cell>
          <cell r="H8562">
            <v>66.210318344417345</v>
          </cell>
          <cell r="I8562">
            <v>65.259749635109273</v>
          </cell>
          <cell r="J8562">
            <v>63.766694430129974</v>
          </cell>
          <cell r="K8562">
            <v>60.950208668959547</v>
          </cell>
          <cell r="L8562">
            <v>70.1896910679435</v>
          </cell>
          <cell r="M8562">
            <v>76.702675713428221</v>
          </cell>
          <cell r="N8562">
            <v>83.34073377886611</v>
          </cell>
          <cell r="O8562">
            <v>88.711064560222169</v>
          </cell>
          <cell r="P8562">
            <v>95.900663870985184</v>
          </cell>
          <cell r="Q8562">
            <v>99.042038583050086</v>
          </cell>
          <cell r="R8562">
            <v>100.02310085768644</v>
          </cell>
          <cell r="S8562">
            <v>102.88926984121835</v>
          </cell>
          <cell r="T8562">
            <v>107.33007375759308</v>
          </cell>
          <cell r="U8562">
            <v>107.73000440906404</v>
          </cell>
          <cell r="V8562">
            <v>99.118483819186707</v>
          </cell>
          <cell r="W8562">
            <v>96.070240051385127</v>
          </cell>
          <cell r="X8562">
            <v>95.287543511464335</v>
          </cell>
          <cell r="Y8562">
            <v>95.829738046279388</v>
          </cell>
          <cell r="Z8562">
            <v>79.732626985979266</v>
          </cell>
          <cell r="AA8562">
            <v>93.110097726626435</v>
          </cell>
        </row>
        <row r="8563">
          <cell r="D8563">
            <v>88.942299031291142</v>
          </cell>
          <cell r="E8563">
            <v>80.471036211294759</v>
          </cell>
          <cell r="F8563">
            <v>75.89322610253484</v>
          </cell>
          <cell r="G8563">
            <v>70.156851037792933</v>
          </cell>
          <cell r="H8563">
            <v>74.17701910080136</v>
          </cell>
          <cell r="I8563">
            <v>79.023019212435898</v>
          </cell>
          <cell r="J8563">
            <v>89.416587473593168</v>
          </cell>
          <cell r="K8563">
            <v>63.833861863940207</v>
          </cell>
          <cell r="L8563">
            <v>68.489836909604236</v>
          </cell>
          <cell r="M8563">
            <v>76.421020639343041</v>
          </cell>
          <cell r="N8563">
            <v>85.676142896915522</v>
          </cell>
          <cell r="O8563">
            <v>95.156140543816761</v>
          </cell>
          <cell r="P8563">
            <v>101.78541654483742</v>
          </cell>
          <cell r="Q8563">
            <v>112.15575234260379</v>
          </cell>
          <cell r="R8563">
            <v>132.83734612434063</v>
          </cell>
          <cell r="S8563">
            <v>152.10186119631493</v>
          </cell>
          <cell r="T8563">
            <v>164.02578471085749</v>
          </cell>
          <cell r="U8563">
            <v>136.41832116953455</v>
          </cell>
          <cell r="V8563">
            <v>106.96710627294055</v>
          </cell>
          <cell r="W8563">
            <v>96.503318647508664</v>
          </cell>
          <cell r="X8563">
            <v>89.243267588136518</v>
          </cell>
          <cell r="Y8563">
            <v>88.002950253105013</v>
          </cell>
          <cell r="Z8563">
            <v>72.04277712175093</v>
          </cell>
          <cell r="AA8563">
            <v>100.48738814659018</v>
          </cell>
        </row>
        <row r="8564">
          <cell r="D8564">
            <v>88.793027498024031</v>
          </cell>
          <cell r="E8564">
            <v>84.654366206208195</v>
          </cell>
          <cell r="F8564">
            <v>80.321609316982006</v>
          </cell>
          <cell r="G8564">
            <v>77.078804660526288</v>
          </cell>
          <cell r="H8564">
            <v>78.490613726631224</v>
          </cell>
          <cell r="I8564">
            <v>86.421221709634125</v>
          </cell>
          <cell r="J8564">
            <v>90.894799772575553</v>
          </cell>
          <cell r="K8564">
            <v>63.145800188437143</v>
          </cell>
          <cell r="L8564">
            <v>65.490263041955899</v>
          </cell>
          <cell r="M8564">
            <v>70.885594607814355</v>
          </cell>
          <cell r="N8564">
            <v>79.519068429070444</v>
          </cell>
          <cell r="O8564">
            <v>83.740599099803475</v>
          </cell>
          <cell r="P8564">
            <v>90.346908342709142</v>
          </cell>
          <cell r="Q8564">
            <v>95.262638577275382</v>
          </cell>
          <cell r="R8564">
            <v>105.82661979617967</v>
          </cell>
          <cell r="S8564">
            <v>115.4477960271993</v>
          </cell>
          <cell r="T8564">
            <v>120.24813763960034</v>
          </cell>
          <cell r="U8564">
            <v>110.22555352532444</v>
          </cell>
          <cell r="V8564">
            <v>93.805432158090468</v>
          </cell>
          <cell r="W8564">
            <v>84.885301479219592</v>
          </cell>
          <cell r="X8564">
            <v>84.140997455230433</v>
          </cell>
          <cell r="Y8564">
            <v>83.499751100123945</v>
          </cell>
          <cell r="Z8564">
            <v>67.92258955745379</v>
          </cell>
          <cell r="AA8564">
            <v>96.506216506855012</v>
          </cell>
        </row>
        <row r="8565">
          <cell r="D8565">
            <v>94.488171342926549</v>
          </cell>
          <cell r="E8565">
            <v>85.987201889353074</v>
          </cell>
          <cell r="F8565">
            <v>79.99055767240516</v>
          </cell>
          <cell r="G8565">
            <v>74.623911144290673</v>
          </cell>
          <cell r="H8565">
            <v>78.175002086997495</v>
          </cell>
          <cell r="I8565">
            <v>85.151927092475475</v>
          </cell>
          <cell r="J8565">
            <v>94.306651981907734</v>
          </cell>
          <cell r="K8565">
            <v>68.392678847786726</v>
          </cell>
          <cell r="L8565">
            <v>74.308534815151816</v>
          </cell>
          <cell r="M8565">
            <v>85.441047775357646</v>
          </cell>
          <cell r="N8565">
            <v>98.501391045243437</v>
          </cell>
          <cell r="O8565">
            <v>107.61831670859314</v>
          </cell>
          <cell r="P8565">
            <v>118.20428601582022</v>
          </cell>
          <cell r="Q8565">
            <v>150.87518965303857</v>
          </cell>
          <cell r="R8565">
            <v>172.99713891352636</v>
          </cell>
          <cell r="S8565">
            <v>189.22177155172386</v>
          </cell>
          <cell r="T8565">
            <v>203.14649870680188</v>
          </cell>
          <cell r="U8565">
            <v>178.23669461331463</v>
          </cell>
          <cell r="V8565">
            <v>136.81257489282225</v>
          </cell>
          <cell r="W8565">
            <v>112.47607307052392</v>
          </cell>
          <cell r="X8565">
            <v>107.58189768561687</v>
          </cell>
          <cell r="Y8565">
            <v>99.904705026976345</v>
          </cell>
          <cell r="Z8565">
            <v>77.018684615400858</v>
          </cell>
          <cell r="AA8565">
            <v>100.77705064762571</v>
          </cell>
        </row>
        <row r="8566">
          <cell r="D8566">
            <v>81.27442803862867</v>
          </cell>
          <cell r="E8566">
            <v>73.950758321309024</v>
          </cell>
          <cell r="F8566">
            <v>67.842755150866694</v>
          </cell>
          <cell r="G8566">
            <v>63.432841802083693</v>
          </cell>
          <cell r="H8566">
            <v>66.78484893665464</v>
          </cell>
          <cell r="I8566">
            <v>76.713543474706725</v>
          </cell>
          <cell r="J8566">
            <v>84.891133236367068</v>
          </cell>
          <cell r="K8566">
            <v>59.098957477585699</v>
          </cell>
          <cell r="L8566">
            <v>63.305988549424107</v>
          </cell>
          <cell r="M8566">
            <v>68.843797189244469</v>
          </cell>
          <cell r="N8566">
            <v>79.028992940013154</v>
          </cell>
          <cell r="O8566">
            <v>83.870445631859852</v>
          </cell>
          <cell r="P8566">
            <v>89.957994899023561</v>
          </cell>
          <cell r="Q8566">
            <v>96.750542816783266</v>
          </cell>
          <cell r="R8566">
            <v>103.39842335303574</v>
          </cell>
          <cell r="S8566">
            <v>115.92502231144069</v>
          </cell>
          <cell r="T8566">
            <v>124.23373879563235</v>
          </cell>
          <cell r="U8566">
            <v>110.459842455124</v>
          </cell>
          <cell r="V8566">
            <v>90.221404006465633</v>
          </cell>
          <cell r="W8566">
            <v>86.601153832841774</v>
          </cell>
          <cell r="X8566">
            <v>84.910587085973916</v>
          </cell>
          <cell r="Y8566">
            <v>81.412833100891888</v>
          </cell>
          <cell r="Z8566">
            <v>66.770534382228831</v>
          </cell>
          <cell r="AA8566">
            <v>92.772966179688098</v>
          </cell>
        </row>
        <row r="8567">
          <cell r="D8567">
            <v>91.805499313932629</v>
          </cell>
          <cell r="E8567">
            <v>84.637346964244799</v>
          </cell>
          <cell r="F8567">
            <v>79.722187322584787</v>
          </cell>
          <cell r="G8567">
            <v>74.829912202773968</v>
          </cell>
          <cell r="H8567">
            <v>76.954503010772157</v>
          </cell>
          <cell r="I8567">
            <v>82.376042280112046</v>
          </cell>
          <cell r="J8567">
            <v>90.146308694768592</v>
          </cell>
          <cell r="K8567">
            <v>61.617770283085299</v>
          </cell>
          <cell r="L8567">
            <v>66.711970324093329</v>
          </cell>
          <cell r="M8567">
            <v>73.188148568801267</v>
          </cell>
          <cell r="N8567">
            <v>83.071154629719572</v>
          </cell>
          <cell r="O8567">
            <v>91.004636567953895</v>
          </cell>
          <cell r="P8567">
            <v>94.697784460025389</v>
          </cell>
          <cell r="Q8567">
            <v>103.07115159685981</v>
          </cell>
          <cell r="R8567">
            <v>108.9836920623015</v>
          </cell>
          <cell r="S8567">
            <v>116.48498083179246</v>
          </cell>
          <cell r="T8567">
            <v>123.79250892231236</v>
          </cell>
          <cell r="U8567">
            <v>108.43001141541411</v>
          </cell>
          <cell r="V8567">
            <v>94.184002641757147</v>
          </cell>
          <cell r="W8567">
            <v>84.416872392142736</v>
          </cell>
          <cell r="X8567">
            <v>80.575595296412828</v>
          </cell>
          <cell r="Y8567">
            <v>81.075536365527569</v>
          </cell>
          <cell r="Z8567">
            <v>69.481979811311305</v>
          </cell>
          <cell r="AA8567">
            <v>96.942356925325626</v>
          </cell>
        </row>
        <row r="8568">
          <cell r="D8568">
            <v>95.302181216813509</v>
          </cell>
          <cell r="E8568">
            <v>88.304642843740211</v>
          </cell>
          <cell r="F8568">
            <v>82.018984798163828</v>
          </cell>
          <cell r="G8568">
            <v>75.282965512966385</v>
          </cell>
          <cell r="H8568">
            <v>71.749320708071735</v>
          </cell>
          <cell r="I8568">
            <v>70.997813170101239</v>
          </cell>
          <cell r="J8568">
            <v>72.999177362714164</v>
          </cell>
          <cell r="K8568">
            <v>65.477198946990342</v>
          </cell>
          <cell r="L8568">
            <v>72.900271040367116</v>
          </cell>
          <cell r="M8568">
            <v>79.750634378460077</v>
          </cell>
          <cell r="N8568">
            <v>87.375199084885153</v>
          </cell>
          <cell r="O8568">
            <v>94.888037430103509</v>
          </cell>
          <cell r="P8568">
            <v>102.9411455237702</v>
          </cell>
          <cell r="Q8568">
            <v>108.78885347914344</v>
          </cell>
          <cell r="R8568">
            <v>109.7741508320609</v>
          </cell>
          <cell r="S8568">
            <v>120.11645597662364</v>
          </cell>
          <cell r="T8568">
            <v>128.2673933848356</v>
          </cell>
          <cell r="U8568">
            <v>121.98293677080389</v>
          </cell>
          <cell r="V8568">
            <v>103.72089131855968</v>
          </cell>
          <cell r="W8568">
            <v>99.138971126023137</v>
          </cell>
          <cell r="X8568">
            <v>94.376031235067387</v>
          </cell>
          <cell r="Y8568">
            <v>93.626548482465253</v>
          </cell>
          <cell r="Z8568">
            <v>84.222135501936918</v>
          </cell>
          <cell r="AA8568">
            <v>97.225563774501737</v>
          </cell>
        </row>
        <row r="8569">
          <cell r="D8569">
            <v>83.623675403198888</v>
          </cell>
          <cell r="E8569">
            <v>79.519541422022115</v>
          </cell>
          <cell r="F8569">
            <v>74.573423609454736</v>
          </cell>
          <cell r="G8569">
            <v>67.743224138088593</v>
          </cell>
          <cell r="H8569">
            <v>60.985310157084783</v>
          </cell>
          <cell r="I8569">
            <v>56.193561001408071</v>
          </cell>
          <cell r="J8569">
            <v>55.16180028934258</v>
          </cell>
          <cell r="K8569">
            <v>57.282949904806507</v>
          </cell>
          <cell r="L8569">
            <v>66.360591934717746</v>
          </cell>
          <cell r="M8569">
            <v>72.963254422771826</v>
          </cell>
          <cell r="N8569">
            <v>80.231150424316013</v>
          </cell>
          <cell r="O8569">
            <v>86.63269004197619</v>
          </cell>
          <cell r="P8569">
            <v>92.772592698373643</v>
          </cell>
          <cell r="Q8569">
            <v>96.671536184741512</v>
          </cell>
          <cell r="R8569">
            <v>99.398269353628606</v>
          </cell>
          <cell r="S8569">
            <v>105.38396979087541</v>
          </cell>
          <cell r="T8569">
            <v>113.40744535809537</v>
          </cell>
          <cell r="U8569">
            <v>109.46300296494493</v>
          </cell>
          <cell r="V8569">
            <v>104.45675493116649</v>
          </cell>
          <cell r="W8569">
            <v>96.104290985418061</v>
          </cell>
          <cell r="X8569">
            <v>94.357020500147385</v>
          </cell>
          <cell r="Y8569">
            <v>97.22722032968781</v>
          </cell>
          <cell r="Z8569">
            <v>80.788080523193116</v>
          </cell>
          <cell r="AA8569">
            <v>90.576460825844691</v>
          </cell>
        </row>
        <row r="8570">
          <cell r="D8570">
            <v>89.597982225443474</v>
          </cell>
          <cell r="E8570">
            <v>83.714909815810472</v>
          </cell>
          <cell r="F8570">
            <v>79.077010379099022</v>
          </cell>
          <cell r="G8570">
            <v>76.735139621039906</v>
          </cell>
          <cell r="H8570">
            <v>77.384359155031476</v>
          </cell>
          <cell r="I8570">
            <v>82.794854656520343</v>
          </cell>
          <cell r="J8570">
            <v>88.760354909970459</v>
          </cell>
          <cell r="K8570">
            <v>62.892992758064864</v>
          </cell>
          <cell r="L8570">
            <v>67.206444411732903</v>
          </cell>
          <cell r="M8570">
            <v>74.844628424593154</v>
          </cell>
          <cell r="N8570">
            <v>82.582848879731301</v>
          </cell>
          <cell r="O8570">
            <v>90.118304648579468</v>
          </cell>
          <cell r="P8570">
            <v>96.18478707265426</v>
          </cell>
          <cell r="Q8570">
            <v>106.18965744761073</v>
          </cell>
          <cell r="R8570">
            <v>120.22852745933859</v>
          </cell>
          <cell r="S8570">
            <v>136.26346205282505</v>
          </cell>
          <cell r="T8570">
            <v>147.95229024145155</v>
          </cell>
          <cell r="U8570">
            <v>119.28339033955366</v>
          </cell>
          <cell r="V8570">
            <v>96.665083629386757</v>
          </cell>
          <cell r="W8570">
            <v>86.771842509399931</v>
          </cell>
          <cell r="X8570">
            <v>83.173622113102127</v>
          </cell>
          <cell r="Y8570">
            <v>80.951102047039825</v>
          </cell>
          <cell r="Z8570">
            <v>70.998023310732862</v>
          </cell>
          <cell r="AA8570">
            <v>94.726099897108782</v>
          </cell>
        </row>
        <row r="8571">
          <cell r="D8571">
            <v>92.664183977226102</v>
          </cell>
          <cell r="E8571">
            <v>86.182741543657244</v>
          </cell>
          <cell r="F8571">
            <v>80.0440146853703</v>
          </cell>
          <cell r="G8571">
            <v>75.980698695684737</v>
          </cell>
          <cell r="H8571">
            <v>75.587173972185667</v>
          </cell>
          <cell r="I8571">
            <v>82.330594849794295</v>
          </cell>
          <cell r="J8571">
            <v>89.156590283300019</v>
          </cell>
          <cell r="K8571">
            <v>61.546664374355572</v>
          </cell>
          <cell r="L8571">
            <v>65.925903727800247</v>
          </cell>
          <cell r="M8571">
            <v>72.610034078720815</v>
          </cell>
          <cell r="N8571">
            <v>82.498970604741174</v>
          </cell>
          <cell r="O8571">
            <v>88.136780537287535</v>
          </cell>
          <cell r="P8571">
            <v>93.88568921179845</v>
          </cell>
          <cell r="Q8571">
            <v>99.589904004859221</v>
          </cell>
          <cell r="R8571">
            <v>109.89113741835703</v>
          </cell>
          <cell r="S8571">
            <v>120.18353112825538</v>
          </cell>
          <cell r="T8571">
            <v>121.09503421398243</v>
          </cell>
          <cell r="U8571">
            <v>109.77321148899998</v>
          </cell>
          <cell r="V8571">
            <v>96.575767800453235</v>
          </cell>
          <cell r="W8571">
            <v>85.33289423887382</v>
          </cell>
          <cell r="X8571">
            <v>81.143639031144261</v>
          </cell>
          <cell r="Y8571">
            <v>79.418946156491245</v>
          </cell>
          <cell r="Z8571">
            <v>70.069576506103616</v>
          </cell>
          <cell r="AA8571">
            <v>100.59586058795718</v>
          </cell>
        </row>
        <row r="8572">
          <cell r="D8572">
            <v>90.223840583491139</v>
          </cell>
          <cell r="E8572">
            <v>83.470081309211707</v>
          </cell>
          <cell r="F8572">
            <v>77.740743939669073</v>
          </cell>
          <cell r="G8572">
            <v>72.971955544870355</v>
          </cell>
          <cell r="H8572">
            <v>74.431940629718511</v>
          </cell>
          <cell r="I8572">
            <v>81.412872989176506</v>
          </cell>
          <cell r="J8572">
            <v>88.792744324489419</v>
          </cell>
          <cell r="K8572">
            <v>61.228247035544989</v>
          </cell>
          <cell r="L8572">
            <v>67.30634025580305</v>
          </cell>
          <cell r="M8572">
            <v>71.889270445360026</v>
          </cell>
          <cell r="N8572">
            <v>80.833594642580394</v>
          </cell>
          <cell r="O8572">
            <v>89.120570720175991</v>
          </cell>
          <cell r="P8572">
            <v>100.82198081353737</v>
          </cell>
          <cell r="Q8572">
            <v>125.11354352495299</v>
          </cell>
          <cell r="R8572">
            <v>154.00155592452279</v>
          </cell>
          <cell r="S8572">
            <v>172.35383998807259</v>
          </cell>
          <cell r="T8572">
            <v>185.10221954037161</v>
          </cell>
          <cell r="U8572">
            <v>166.29364034205096</v>
          </cell>
          <cell r="V8572">
            <v>121.38541365437786</v>
          </cell>
          <cell r="W8572">
            <v>89.378500584671173</v>
          </cell>
          <cell r="X8572">
            <v>82.876157994410221</v>
          </cell>
          <cell r="Y8572">
            <v>81.870294710329304</v>
          </cell>
          <cell r="Z8572">
            <v>69.305550313745371</v>
          </cell>
          <cell r="AA8572">
            <v>96.379929439037795</v>
          </cell>
        </row>
        <row r="8573">
          <cell r="D8573">
            <v>90.823621349787487</v>
          </cell>
          <cell r="E8573">
            <v>84.522090210332451</v>
          </cell>
          <cell r="F8573">
            <v>78.533301816646585</v>
          </cell>
          <cell r="G8573">
            <v>75.82946865224703</v>
          </cell>
          <cell r="H8573">
            <v>77.051680223626576</v>
          </cell>
          <cell r="I8573">
            <v>84.796102248266109</v>
          </cell>
          <cell r="J8573">
            <v>91.345350008107545</v>
          </cell>
          <cell r="K8573">
            <v>64.455862817565347</v>
          </cell>
          <cell r="L8573">
            <v>69.737655199893183</v>
          </cell>
          <cell r="M8573">
            <v>80.547250861207516</v>
          </cell>
          <cell r="N8573">
            <v>85.496732022527524</v>
          </cell>
          <cell r="O8573">
            <v>91.750000800521576</v>
          </cell>
          <cell r="P8573">
            <v>96.352180683074948</v>
          </cell>
          <cell r="Q8573">
            <v>105.2175777875413</v>
          </cell>
          <cell r="R8573">
            <v>119.66590084276443</v>
          </cell>
          <cell r="S8573">
            <v>130.49090835646123</v>
          </cell>
          <cell r="T8573">
            <v>134.06347938901345</v>
          </cell>
          <cell r="U8573">
            <v>119.63640791638505</v>
          </cell>
          <cell r="V8573">
            <v>96.372495489238517</v>
          </cell>
          <cell r="W8573">
            <v>88.449125995356809</v>
          </cell>
          <cell r="X8573">
            <v>86.519358373162419</v>
          </cell>
          <cell r="Y8573">
            <v>85.727649865065786</v>
          </cell>
          <cell r="Z8573">
            <v>73.398288938980542</v>
          </cell>
          <cell r="AA8573">
            <v>100.9374870342598</v>
          </cell>
        </row>
        <row r="8574">
          <cell r="D8574">
            <v>87.658274265018235</v>
          </cell>
          <cell r="E8574">
            <v>80.946683502164447</v>
          </cell>
          <cell r="F8574">
            <v>74.806001977691665</v>
          </cell>
          <cell r="G8574">
            <v>71.609341794100658</v>
          </cell>
          <cell r="H8574">
            <v>72.881554636260134</v>
          </cell>
          <cell r="I8574">
            <v>81.776524186098968</v>
          </cell>
          <cell r="J8574">
            <v>89.465157180429301</v>
          </cell>
          <cell r="K8574">
            <v>62.62369896168147</v>
          </cell>
          <cell r="L8574">
            <v>67.470670133184157</v>
          </cell>
          <cell r="M8574">
            <v>75.119052420698239</v>
          </cell>
          <cell r="N8574">
            <v>86.552908211781869</v>
          </cell>
          <cell r="O8574">
            <v>90.829635940546282</v>
          </cell>
          <cell r="P8574">
            <v>94.201153988245352</v>
          </cell>
          <cell r="Q8574">
            <v>100.3818234102675</v>
          </cell>
          <cell r="R8574">
            <v>108.59201815264079</v>
          </cell>
          <cell r="S8574">
            <v>116.70159852870756</v>
          </cell>
          <cell r="T8574">
            <v>126.38265815220795</v>
          </cell>
          <cell r="U8574">
            <v>111.73526765310092</v>
          </cell>
          <cell r="V8574">
            <v>97.443817865657039</v>
          </cell>
          <cell r="W8574">
            <v>86.608733057159697</v>
          </cell>
          <cell r="X8574">
            <v>86.842237252776158</v>
          </cell>
          <cell r="Y8574">
            <v>86.095302734410922</v>
          </cell>
          <cell r="Z8574">
            <v>70.569808580811269</v>
          </cell>
          <cell r="AA8574">
            <v>96.745295053106744</v>
          </cell>
        </row>
        <row r="8575">
          <cell r="D8575">
            <v>90.60880539387631</v>
          </cell>
          <cell r="E8575">
            <v>85.104196335285565</v>
          </cell>
          <cell r="F8575">
            <v>79.928168520480781</v>
          </cell>
          <cell r="G8575">
            <v>76.590579531604746</v>
          </cell>
          <cell r="H8575">
            <v>73.14808435810518</v>
          </cell>
          <cell r="I8575">
            <v>73.755225073645931</v>
          </cell>
          <cell r="J8575">
            <v>75.748465004736644</v>
          </cell>
          <cell r="K8575">
            <v>68.738403518214184</v>
          </cell>
          <cell r="L8575">
            <v>74.288149609566872</v>
          </cell>
          <cell r="M8575">
            <v>81.786427838581417</v>
          </cell>
          <cell r="N8575">
            <v>90.023759267437896</v>
          </cell>
          <cell r="O8575">
            <v>96.124242696546517</v>
          </cell>
          <cell r="P8575">
            <v>100.66959571750552</v>
          </cell>
          <cell r="Q8575">
            <v>103.56860977371642</v>
          </cell>
          <cell r="R8575">
            <v>104.97845701907124</v>
          </cell>
          <cell r="S8575">
            <v>109.70109530337278</v>
          </cell>
          <cell r="T8575">
            <v>116.25290703962493</v>
          </cell>
          <cell r="U8575">
            <v>112.62584468194528</v>
          </cell>
          <cell r="V8575">
            <v>100.25196162326121</v>
          </cell>
          <cell r="W8575">
            <v>95.399386381014395</v>
          </cell>
          <cell r="X8575">
            <v>94.069127013022523</v>
          </cell>
          <cell r="Y8575">
            <v>94.224324350494129</v>
          </cell>
          <cell r="Z8575">
            <v>81.394713081346808</v>
          </cell>
          <cell r="AA8575">
            <v>93.04217195550207</v>
          </cell>
        </row>
        <row r="8576">
          <cell r="D8576">
            <v>83.041428332142516</v>
          </cell>
          <cell r="E8576">
            <v>76.012526888447297</v>
          </cell>
          <cell r="F8576">
            <v>67.723722963380467</v>
          </cell>
          <cell r="G8576">
            <v>58.974559594661812</v>
          </cell>
          <cell r="H8576">
            <v>53.180098718792351</v>
          </cell>
          <cell r="I8576">
            <v>53.37680598342881</v>
          </cell>
          <cell r="J8576">
            <v>56.31757499297904</v>
          </cell>
          <cell r="K8576">
            <v>59.553547769371789</v>
          </cell>
          <cell r="L8576">
            <v>68.542156521989824</v>
          </cell>
          <cell r="M8576">
            <v>75.266017842237119</v>
          </cell>
          <cell r="N8576">
            <v>80.593931705163911</v>
          </cell>
          <cell r="O8576">
            <v>85.692964242220214</v>
          </cell>
          <cell r="P8576">
            <v>90.259690718768169</v>
          </cell>
          <cell r="Q8576">
            <v>91.916627488030784</v>
          </cell>
          <cell r="R8576">
            <v>96.380573045440812</v>
          </cell>
          <cell r="S8576">
            <v>103.76675448525108</v>
          </cell>
          <cell r="T8576">
            <v>110.23807883119535</v>
          </cell>
          <cell r="U8576">
            <v>104.87265373643788</v>
          </cell>
          <cell r="V8576">
            <v>96.934309102351918</v>
          </cell>
          <cell r="W8576">
            <v>90.9642026215204</v>
          </cell>
          <cell r="X8576">
            <v>89.310811475283344</v>
          </cell>
          <cell r="Y8576">
            <v>89.40799896592533</v>
          </cell>
          <cell r="Z8576">
            <v>77.036882295052806</v>
          </cell>
          <cell r="AA8576">
            <v>89.89656245049585</v>
          </cell>
        </row>
        <row r="8577">
          <cell r="D8577">
            <v>89.469218990858366</v>
          </cell>
          <cell r="E8577">
            <v>83.439581853804043</v>
          </cell>
          <cell r="F8577">
            <v>79.353199393663189</v>
          </cell>
          <cell r="G8577">
            <v>76.001518997786192</v>
          </cell>
          <cell r="H8577">
            <v>77.672094218105542</v>
          </cell>
          <cell r="I8577">
            <v>82.280082329058089</v>
          </cell>
          <cell r="J8577">
            <v>89.776417429458263</v>
          </cell>
          <cell r="K8577">
            <v>61.887550451175919</v>
          </cell>
          <cell r="L8577">
            <v>66.404095398573133</v>
          </cell>
          <cell r="M8577">
            <v>75.208042094486984</v>
          </cell>
          <cell r="N8577">
            <v>83.258908822464576</v>
          </cell>
          <cell r="O8577">
            <v>90.573401428859015</v>
          </cell>
          <cell r="P8577">
            <v>94.393500510824026</v>
          </cell>
          <cell r="Q8577">
            <v>103.99614557108364</v>
          </cell>
          <cell r="R8577">
            <v>117.29347938168041</v>
          </cell>
          <cell r="S8577">
            <v>133.14942101260309</v>
          </cell>
          <cell r="T8577">
            <v>147.84298657893075</v>
          </cell>
          <cell r="U8577">
            <v>125.99311937347024</v>
          </cell>
          <cell r="V8577">
            <v>99.03882442481607</v>
          </cell>
          <cell r="W8577">
            <v>90.282946784770886</v>
          </cell>
          <cell r="X8577">
            <v>87.949905900772677</v>
          </cell>
          <cell r="Y8577">
            <v>82.910298018529872</v>
          </cell>
          <cell r="Z8577">
            <v>71.147471031305116</v>
          </cell>
          <cell r="AA8577">
            <v>96.528968411234629</v>
          </cell>
        </row>
        <row r="8578">
          <cell r="D8578">
            <v>97.164318848669836</v>
          </cell>
          <cell r="E8578">
            <v>88.970399199623685</v>
          </cell>
          <cell r="F8578">
            <v>82.715250860080602</v>
          </cell>
          <cell r="G8578">
            <v>77.07225771403202</v>
          </cell>
          <cell r="H8578">
            <v>79.887215348863251</v>
          </cell>
          <cell r="I8578">
            <v>87.066158404080355</v>
          </cell>
          <cell r="J8578">
            <v>95.886989662963714</v>
          </cell>
          <cell r="K8578">
            <v>68.916797904053652</v>
          </cell>
          <cell r="L8578">
            <v>75.656836478358912</v>
          </cell>
          <cell r="M8578">
            <v>83.678106466164095</v>
          </cell>
          <cell r="N8578">
            <v>93.648472242578435</v>
          </cell>
          <cell r="O8578">
            <v>104.22496588454506</v>
          </cell>
          <cell r="P8578">
            <v>112.35083603436149</v>
          </cell>
          <cell r="Q8578">
            <v>123.9590703875264</v>
          </cell>
          <cell r="R8578">
            <v>148.86385545196794</v>
          </cell>
          <cell r="S8578">
            <v>161.03724882431041</v>
          </cell>
          <cell r="T8578">
            <v>165.82776164106866</v>
          </cell>
          <cell r="U8578">
            <v>137.34088410265392</v>
          </cell>
          <cell r="V8578">
            <v>108.87112848319528</v>
          </cell>
          <cell r="W8578">
            <v>99.874582678387569</v>
          </cell>
          <cell r="X8578">
            <v>93.213004443483754</v>
          </cell>
          <cell r="Y8578">
            <v>89.011745255048027</v>
          </cell>
          <cell r="Z8578">
            <v>73.847981680005773</v>
          </cell>
          <cell r="AA8578">
            <v>100.75112681525962</v>
          </cell>
        </row>
        <row r="8579">
          <cell r="D8579">
            <v>86.445215221050205</v>
          </cell>
          <cell r="E8579">
            <v>79.712645271397008</v>
          </cell>
          <cell r="F8579">
            <v>74.588972527295851</v>
          </cell>
          <cell r="G8579">
            <v>70.272681346245818</v>
          </cell>
          <cell r="H8579">
            <v>72.007559382172715</v>
          </cell>
          <cell r="I8579">
            <v>80.134364981516242</v>
          </cell>
          <cell r="J8579">
            <v>88.159442730863773</v>
          </cell>
          <cell r="K8579">
            <v>60.004781867094373</v>
          </cell>
          <cell r="L8579">
            <v>64.110697487153104</v>
          </cell>
          <cell r="M8579">
            <v>69.450511970571213</v>
          </cell>
          <cell r="N8579">
            <v>76.284260067803586</v>
          </cell>
          <cell r="O8579">
            <v>81.08761800222068</v>
          </cell>
          <cell r="P8579">
            <v>83.442205561563583</v>
          </cell>
          <cell r="Q8579">
            <v>89.75428035739948</v>
          </cell>
          <cell r="R8579">
            <v>96.292930799960772</v>
          </cell>
          <cell r="S8579">
            <v>106.77264219421482</v>
          </cell>
          <cell r="T8579">
            <v>109.93314685495602</v>
          </cell>
          <cell r="U8579">
            <v>96.506505199622296</v>
          </cell>
          <cell r="V8579">
            <v>86.653744102008758</v>
          </cell>
          <cell r="W8579">
            <v>79.16609008894828</v>
          </cell>
          <cell r="X8579">
            <v>77.568976191535242</v>
          </cell>
          <cell r="Y8579">
            <v>75.037093474730682</v>
          </cell>
          <cell r="Z8579">
            <v>63.706544669119147</v>
          </cell>
          <cell r="AA8579">
            <v>89.199900458161807</v>
          </cell>
        </row>
        <row r="8580">
          <cell r="D8580">
            <v>87.895129066159569</v>
          </cell>
          <cell r="E8580">
            <v>83.052241460915582</v>
          </cell>
          <cell r="F8580">
            <v>74.187701534096846</v>
          </cell>
          <cell r="G8580">
            <v>70.60362920323756</v>
          </cell>
          <cell r="H8580">
            <v>72.940565566356</v>
          </cell>
          <cell r="I8580">
            <v>81.783639401654995</v>
          </cell>
          <cell r="J8580">
            <v>88.474908299081349</v>
          </cell>
          <cell r="K8580">
            <v>60.188031195169842</v>
          </cell>
          <cell r="L8580">
            <v>64.255256150278655</v>
          </cell>
          <cell r="M8580">
            <v>70.616720153759971</v>
          </cell>
          <cell r="N8580">
            <v>79.960102118844688</v>
          </cell>
          <cell r="O8580">
            <v>89.2246477260652</v>
          </cell>
          <cell r="P8580">
            <v>91.461028977066889</v>
          </cell>
          <cell r="Q8580">
            <v>98.721641407480917</v>
          </cell>
          <cell r="R8580">
            <v>106.71684514150598</v>
          </cell>
          <cell r="S8580">
            <v>117.92415062623894</v>
          </cell>
          <cell r="T8580">
            <v>124.99726880710611</v>
          </cell>
          <cell r="U8580">
            <v>112.4734033394387</v>
          </cell>
          <cell r="V8580">
            <v>95.293780262870641</v>
          </cell>
          <cell r="W8580">
            <v>88.776656059868003</v>
          </cell>
          <cell r="X8580">
            <v>86.247943342190453</v>
          </cell>
          <cell r="Y8580">
            <v>83.643357455621171</v>
          </cell>
          <cell r="Z8580">
            <v>68.830606298086337</v>
          </cell>
          <cell r="AA8580">
            <v>96.886419260943796</v>
          </cell>
        </row>
        <row r="8581">
          <cell r="D8581">
            <v>89.704775806521852</v>
          </cell>
          <cell r="E8581">
            <v>83.562659835116818</v>
          </cell>
          <cell r="F8581">
            <v>78.648024256694896</v>
          </cell>
          <cell r="G8581">
            <v>75.021724473312275</v>
          </cell>
          <cell r="H8581">
            <v>76.788729892138861</v>
          </cell>
          <cell r="I8581">
            <v>82.981874759549214</v>
          </cell>
          <cell r="J8581">
            <v>90.217884969966235</v>
          </cell>
          <cell r="K8581">
            <v>63.140401462487233</v>
          </cell>
          <cell r="L8581">
            <v>68.502369155378958</v>
          </cell>
          <cell r="M8581">
            <v>75.016302923468672</v>
          </cell>
          <cell r="N8581">
            <v>83.670016347195784</v>
          </cell>
          <cell r="O8581">
            <v>93.565635375243659</v>
          </cell>
          <cell r="P8581">
            <v>101.44067995721574</v>
          </cell>
          <cell r="Q8581">
            <v>118.00222513800043</v>
          </cell>
          <cell r="R8581">
            <v>134.69828193207329</v>
          </cell>
          <cell r="S8581">
            <v>152.15102520159857</v>
          </cell>
          <cell r="T8581">
            <v>159.31876107172363</v>
          </cell>
          <cell r="U8581">
            <v>138.5333236607739</v>
          </cell>
          <cell r="V8581">
            <v>109.40301477301148</v>
          </cell>
          <cell r="W8581">
            <v>95.746714119558149</v>
          </cell>
          <cell r="X8581">
            <v>91.07273269411904</v>
          </cell>
          <cell r="Y8581">
            <v>86.172677524859139</v>
          </cell>
          <cell r="Z8581">
            <v>71.12001923123303</v>
          </cell>
          <cell r="AA8581">
            <v>99.209992652149211</v>
          </cell>
        </row>
        <row r="8582">
          <cell r="D8582">
            <v>86.965950850006735</v>
          </cell>
          <cell r="E8582">
            <v>78.663199026698422</v>
          </cell>
          <cell r="F8582">
            <v>73.54447349082011</v>
          </cell>
          <cell r="G8582">
            <v>67.093694522669807</v>
          </cell>
          <cell r="H8582">
            <v>62.218353436496429</v>
          </cell>
          <cell r="I8582">
            <v>61.118939876215556</v>
          </cell>
          <cell r="J8582">
            <v>63.647142023390025</v>
          </cell>
          <cell r="K8582">
            <v>61.597654442463359</v>
          </cell>
          <cell r="L8582">
            <v>70.172191172099517</v>
          </cell>
          <cell r="M8582">
            <v>76.461791286818851</v>
          </cell>
          <cell r="N8582">
            <v>81.417027170472721</v>
          </cell>
          <cell r="O8582">
            <v>86.413880177045712</v>
          </cell>
          <cell r="P8582">
            <v>93.113390910859451</v>
          </cell>
          <cell r="Q8582">
            <v>98.379595101711828</v>
          </cell>
          <cell r="R8582">
            <v>100.66316548496684</v>
          </cell>
          <cell r="S8582">
            <v>103.93916387442442</v>
          </cell>
          <cell r="T8582">
            <v>109.14526004025174</v>
          </cell>
          <cell r="U8582">
            <v>110.71294764911441</v>
          </cell>
          <cell r="V8582">
            <v>101.64926708812499</v>
          </cell>
          <cell r="W8582">
            <v>96.687169205718988</v>
          </cell>
          <cell r="X8582">
            <v>92.937984858560768</v>
          </cell>
          <cell r="Y8582">
            <v>93.571057957224824</v>
          </cell>
          <cell r="Z8582">
            <v>77.660614851295534</v>
          </cell>
          <cell r="AA8582">
            <v>88.594998223005788</v>
          </cell>
        </row>
        <row r="8583">
          <cell r="D8583">
            <v>81.214368341392031</v>
          </cell>
          <cell r="E8583">
            <v>75.542787481626618</v>
          </cell>
          <cell r="F8583">
            <v>69.238845523142501</v>
          </cell>
          <cell r="G8583">
            <v>60.219847246458208</v>
          </cell>
          <cell r="H8583">
            <v>54.262616685282374</v>
          </cell>
          <cell r="I8583">
            <v>48.970172834866204</v>
          </cell>
          <cell r="J8583">
            <v>47.548038505704604</v>
          </cell>
          <cell r="K8583">
            <v>55.766805929717243</v>
          </cell>
          <cell r="L8583">
            <v>65.7375183359582</v>
          </cell>
          <cell r="M8583">
            <v>72.035782559364364</v>
          </cell>
          <cell r="N8583">
            <v>78.161216935546349</v>
          </cell>
          <cell r="O8583">
            <v>86.866977697650228</v>
          </cell>
          <cell r="P8583">
            <v>93.526979766888005</v>
          </cell>
          <cell r="Q8583">
            <v>98.992975548975579</v>
          </cell>
          <cell r="R8583">
            <v>103.05736876435894</v>
          </cell>
          <cell r="S8583">
            <v>108.17639413313543</v>
          </cell>
          <cell r="T8583">
            <v>115.12596329758331</v>
          </cell>
          <cell r="U8583">
            <v>117.10579437367358</v>
          </cell>
          <cell r="V8583">
            <v>101.20769361336505</v>
          </cell>
          <cell r="W8583">
            <v>97.551575445538205</v>
          </cell>
          <cell r="X8583">
            <v>94.000254133861077</v>
          </cell>
          <cell r="Y8583">
            <v>95.080773755805197</v>
          </cell>
          <cell r="Z8583">
            <v>79.591048788503073</v>
          </cell>
          <cell r="AA8583">
            <v>89.227214531636804</v>
          </cell>
        </row>
        <row r="8584">
          <cell r="D8584">
            <v>79.684446907087263</v>
          </cell>
          <cell r="E8584">
            <v>72.642302247546112</v>
          </cell>
          <cell r="F8584">
            <v>64.787526212257788</v>
          </cell>
          <cell r="G8584">
            <v>57.457426053784815</v>
          </cell>
          <cell r="H8584">
            <v>57.102717882290122</v>
          </cell>
          <cell r="I8584">
            <v>68.388543723954839</v>
          </cell>
          <cell r="J8584">
            <v>76.000071129303421</v>
          </cell>
          <cell r="K8584">
            <v>61.395746953453113</v>
          </cell>
          <cell r="L8584">
            <v>64.839737541599675</v>
          </cell>
          <cell r="M8584">
            <v>71.855070191664623</v>
          </cell>
          <cell r="N8584">
            <v>86.788504354016482</v>
          </cell>
          <cell r="O8584">
            <v>89.498550342172052</v>
          </cell>
          <cell r="P8584">
            <v>96.169276861816428</v>
          </cell>
          <cell r="Q8584">
            <v>103.81950567242379</v>
          </cell>
          <cell r="R8584">
            <v>120.4972671925123</v>
          </cell>
          <cell r="S8584">
            <v>135.26514638787003</v>
          </cell>
          <cell r="T8584">
            <v>142.53661443376421</v>
          </cell>
          <cell r="U8584">
            <v>132.9330621116425</v>
          </cell>
          <cell r="V8584">
            <v>105.05505565830053</v>
          </cell>
          <cell r="W8584">
            <v>92.096007843989</v>
          </cell>
          <cell r="X8584">
            <v>89.486252724917478</v>
          </cell>
          <cell r="Y8584">
            <v>83.34777331656062</v>
          </cell>
          <cell r="Z8584">
            <v>68.859172814163315</v>
          </cell>
          <cell r="AA8584">
            <v>82.704041970027959</v>
          </cell>
        </row>
        <row r="8585">
          <cell r="D8585">
            <v>91.866623775967696</v>
          </cell>
          <cell r="E8585">
            <v>85.931337776116564</v>
          </cell>
          <cell r="F8585">
            <v>80.585068499189774</v>
          </cell>
          <cell r="G8585">
            <v>75.718777297102747</v>
          </cell>
          <cell r="H8585">
            <v>75.958548078476866</v>
          </cell>
          <cell r="I8585">
            <v>81.856823811263922</v>
          </cell>
          <cell r="J8585">
            <v>89.342725109038014</v>
          </cell>
          <cell r="K8585">
            <v>73.031210602964563</v>
          </cell>
          <cell r="L8585">
            <v>78.587489433051218</v>
          </cell>
          <cell r="M8585">
            <v>87.033074922462362</v>
          </cell>
          <cell r="N8585">
            <v>97.558519778646044</v>
          </cell>
          <cell r="O8585">
            <v>105.54458365367498</v>
          </cell>
          <cell r="P8585">
            <v>113.01732042824152</v>
          </cell>
          <cell r="Q8585">
            <v>127.54472371345007</v>
          </cell>
          <cell r="R8585">
            <v>137.47647527362182</v>
          </cell>
          <cell r="S8585">
            <v>153.63289382957646</v>
          </cell>
          <cell r="T8585">
            <v>166.44104149986453</v>
          </cell>
          <cell r="U8585">
            <v>150.62605527564631</v>
          </cell>
          <cell r="V8585">
            <v>124.46801091682109</v>
          </cell>
          <cell r="W8585">
            <v>109.35084041324875</v>
          </cell>
          <cell r="X8585">
            <v>102.00826056729363</v>
          </cell>
          <cell r="Y8585">
            <v>99.25583554788598</v>
          </cell>
          <cell r="Z8585">
            <v>88.245188300368525</v>
          </cell>
          <cell r="AA8585">
            <v>99.241745558442545</v>
          </cell>
        </row>
        <row r="8586">
          <cell r="D8586">
            <v>91.890150093843971</v>
          </cell>
          <cell r="E8586">
            <v>87.707532678920046</v>
          </cell>
          <cell r="F8586">
            <v>81.709093612153865</v>
          </cell>
          <cell r="G8586">
            <v>77.395422832489544</v>
          </cell>
          <cell r="H8586">
            <v>77.503922640721342</v>
          </cell>
          <cell r="I8586">
            <v>83.591258625517312</v>
          </cell>
          <cell r="J8586">
            <v>90.09493777106249</v>
          </cell>
          <cell r="K8586">
            <v>71.680260829181805</v>
          </cell>
          <cell r="L8586">
            <v>77.96013067896402</v>
          </cell>
          <cell r="M8586">
            <v>85.099192754992856</v>
          </cell>
          <cell r="N8586">
            <v>94.472769889907866</v>
          </cell>
          <cell r="O8586">
            <v>101.91157323137971</v>
          </cell>
          <cell r="P8586">
            <v>109.67804570759054</v>
          </cell>
          <cell r="Q8586">
            <v>115.75795064897648</v>
          </cell>
          <cell r="R8586">
            <v>125.08378730334196</v>
          </cell>
          <cell r="S8586">
            <v>140.58158367776252</v>
          </cell>
          <cell r="T8586">
            <v>150.76635725126519</v>
          </cell>
          <cell r="U8586">
            <v>140.94419967839696</v>
          </cell>
          <cell r="V8586">
            <v>118.81772644992384</v>
          </cell>
          <cell r="W8586">
            <v>104.43018663575731</v>
          </cell>
          <cell r="X8586">
            <v>101.97577322484909</v>
          </cell>
          <cell r="Y8586">
            <v>99.829311833978622</v>
          </cell>
          <cell r="Z8586">
            <v>82.116746749011554</v>
          </cell>
          <cell r="AA8586">
            <v>98.986831563816679</v>
          </cell>
        </row>
        <row r="8587">
          <cell r="D8587">
            <v>99.739735909690012</v>
          </cell>
          <cell r="E8587">
            <v>92.881684072269621</v>
          </cell>
          <cell r="F8587">
            <v>88.20187938472418</v>
          </cell>
          <cell r="G8587">
            <v>80.328865692897978</v>
          </cell>
          <cell r="H8587">
            <v>76.480911218378111</v>
          </cell>
          <cell r="I8587">
            <v>74.422065345260691</v>
          </cell>
          <cell r="J8587">
            <v>73.47654550534844</v>
          </cell>
          <cell r="K8587">
            <v>63.931935312886949</v>
          </cell>
          <cell r="L8587">
            <v>71.769210277899575</v>
          </cell>
          <cell r="M8587">
            <v>78.826898898850772</v>
          </cell>
          <cell r="N8587">
            <v>86.556586243781311</v>
          </cell>
          <cell r="O8587">
            <v>96.057931890627174</v>
          </cell>
          <cell r="P8587">
            <v>102.0979708097547</v>
          </cell>
          <cell r="Q8587">
            <v>107.3302855577619</v>
          </cell>
          <cell r="R8587">
            <v>109.71731934310704</v>
          </cell>
          <cell r="S8587">
            <v>114.22694674805518</v>
          </cell>
          <cell r="T8587">
            <v>119.97782710399845</v>
          </cell>
          <cell r="U8587">
            <v>114.92982551234229</v>
          </cell>
          <cell r="V8587">
            <v>107.37757013850559</v>
          </cell>
          <cell r="W8587">
            <v>106.69646234133025</v>
          </cell>
          <cell r="X8587">
            <v>103.83773965984355</v>
          </cell>
          <cell r="Y8587">
            <v>100.61392937770042</v>
          </cell>
          <cell r="Z8587">
            <v>90.208646096382992</v>
          </cell>
          <cell r="AA8587">
            <v>101.05433838085757</v>
          </cell>
        </row>
        <row r="8588">
          <cell r="D8588">
            <v>91.556378959300957</v>
          </cell>
          <cell r="E8588">
            <v>85.155363053780249</v>
          </cell>
          <cell r="F8588">
            <v>77.927573816966827</v>
          </cell>
          <cell r="G8588">
            <v>74.003696677735036</v>
          </cell>
          <cell r="H8588">
            <v>75.410304434565603</v>
          </cell>
          <cell r="I8588">
            <v>82.448956997372036</v>
          </cell>
          <cell r="J8588">
            <v>88.803163781304022</v>
          </cell>
          <cell r="K8588">
            <v>71.358290305037514</v>
          </cell>
          <cell r="L8588">
            <v>76.234195177650719</v>
          </cell>
          <cell r="M8588">
            <v>85.035989628595772</v>
          </cell>
          <cell r="N8588">
            <v>96.98383906664796</v>
          </cell>
          <cell r="O8588">
            <v>110.48206236456721</v>
          </cell>
          <cell r="P8588">
            <v>120.32951677926818</v>
          </cell>
          <cell r="Q8588">
            <v>131.22478275351742</v>
          </cell>
          <cell r="R8588">
            <v>148.48190431667032</v>
          </cell>
          <cell r="S8588">
            <v>170.01160594699948</v>
          </cell>
          <cell r="T8588">
            <v>185.97273795116959</v>
          </cell>
          <cell r="U8588">
            <v>165.14830759375414</v>
          </cell>
          <cell r="V8588">
            <v>128.05063521428409</v>
          </cell>
          <cell r="W8588">
            <v>113.8337984108483</v>
          </cell>
          <cell r="X8588">
            <v>112.45961081783656</v>
          </cell>
          <cell r="Y8588">
            <v>105.76796957876789</v>
          </cell>
          <cell r="Z8588">
            <v>84.714159425916193</v>
          </cell>
          <cell r="AA8588">
            <v>101.53504408379141</v>
          </cell>
        </row>
        <row r="8589">
          <cell r="D8589">
            <v>106.23985430823072</v>
          </cell>
          <cell r="E8589">
            <v>99.890766502895161</v>
          </cell>
          <cell r="F8589">
            <v>91.120710747648502</v>
          </cell>
          <cell r="G8589">
            <v>84.270948754109142</v>
          </cell>
          <cell r="H8589">
            <v>76.13424840513423</v>
          </cell>
          <cell r="I8589">
            <v>64.711253172112976</v>
          </cell>
          <cell r="J8589">
            <v>60.658375214056321</v>
          </cell>
          <cell r="K8589">
            <v>64.456232890424957</v>
          </cell>
          <cell r="L8589">
            <v>74.167269350937303</v>
          </cell>
          <cell r="M8589">
            <v>85.933023881414456</v>
          </cell>
          <cell r="N8589">
            <v>95.899850607692585</v>
          </cell>
          <cell r="O8589">
            <v>109.87153484927276</v>
          </cell>
          <cell r="P8589">
            <v>116.26481906085921</v>
          </cell>
          <cell r="Q8589">
            <v>122.33816727749431</v>
          </cell>
          <cell r="R8589">
            <v>128.66672345642709</v>
          </cell>
          <cell r="S8589">
            <v>145.34292513418228</v>
          </cell>
          <cell r="T8589">
            <v>158.15761342791956</v>
          </cell>
          <cell r="U8589">
            <v>153.66683777710199</v>
          </cell>
          <cell r="V8589">
            <v>128.33718586728472</v>
          </cell>
          <cell r="W8589">
            <v>119.08469158364336</v>
          </cell>
          <cell r="X8589">
            <v>117.93498340740018</v>
          </cell>
          <cell r="Y8589">
            <v>111.2500831580809</v>
          </cell>
          <cell r="Z8589">
            <v>93.3318589652756</v>
          </cell>
          <cell r="AA8589">
            <v>107.79939090298649</v>
          </cell>
        </row>
        <row r="8590">
          <cell r="D8590">
            <v>115.87200525378738</v>
          </cell>
          <cell r="E8590">
            <v>109.36136911582292</v>
          </cell>
          <cell r="F8590">
            <v>99.45484376712966</v>
          </cell>
          <cell r="G8590">
            <v>95.744873096363676</v>
          </cell>
          <cell r="H8590">
            <v>94.143294687894723</v>
          </cell>
          <cell r="I8590">
            <v>91.92107898324852</v>
          </cell>
          <cell r="J8590">
            <v>90.914853847120057</v>
          </cell>
          <cell r="K8590">
            <v>76.244810125555645</v>
          </cell>
          <cell r="L8590">
            <v>83.854757151371274</v>
          </cell>
          <cell r="M8590">
            <v>93.679258136131168</v>
          </cell>
          <cell r="N8590">
            <v>105.66356629297313</v>
          </cell>
          <cell r="O8590">
            <v>129.02184648517991</v>
          </cell>
          <cell r="P8590">
            <v>143.25932532523902</v>
          </cell>
          <cell r="Q8590">
            <v>141.08923677738397</v>
          </cell>
          <cell r="R8590">
            <v>151.55545157535124</v>
          </cell>
          <cell r="S8590">
            <v>171.51681446430919</v>
          </cell>
          <cell r="T8590">
            <v>202.05985754202504</v>
          </cell>
          <cell r="U8590">
            <v>200.54820799950269</v>
          </cell>
          <cell r="V8590">
            <v>159.53901168894424</v>
          </cell>
          <cell r="W8590">
            <v>145.13372684151088</v>
          </cell>
          <cell r="X8590">
            <v>149.13062706448554</v>
          </cell>
          <cell r="Y8590">
            <v>140.26949714615372</v>
          </cell>
          <cell r="Z8590">
            <v>113.61831392835238</v>
          </cell>
          <cell r="AA8590">
            <v>127.3230386169818</v>
          </cell>
        </row>
        <row r="8591">
          <cell r="D8591">
            <v>95.464216545911384</v>
          </cell>
          <cell r="E8591">
            <v>88.347351896664875</v>
          </cell>
          <cell r="F8591">
            <v>81.457187276511021</v>
          </cell>
          <cell r="G8591">
            <v>77.178363632772957</v>
          </cell>
          <cell r="H8591">
            <v>77.318481423681831</v>
          </cell>
          <cell r="I8591">
            <v>84.134752447942361</v>
          </cell>
          <cell r="J8591">
            <v>91.09165937835435</v>
          </cell>
          <cell r="K8591">
            <v>74.572739338281551</v>
          </cell>
          <cell r="L8591">
            <v>80.196416321887483</v>
          </cell>
          <cell r="M8591">
            <v>88.859380223683658</v>
          </cell>
          <cell r="N8591">
            <v>100.78355431238424</v>
          </cell>
          <cell r="O8591">
            <v>107.09743262826662</v>
          </cell>
          <cell r="P8591">
            <v>119.02654038068836</v>
          </cell>
          <cell r="Q8591">
            <v>133.33115605593804</v>
          </cell>
          <cell r="R8591">
            <v>152.70241537589263</v>
          </cell>
          <cell r="S8591">
            <v>161.72689999133442</v>
          </cell>
          <cell r="T8591">
            <v>176.3735687259109</v>
          </cell>
          <cell r="U8591">
            <v>150.23700427018733</v>
          </cell>
          <cell r="V8591">
            <v>120.20412006145621</v>
          </cell>
          <cell r="W8591">
            <v>107.87069939537918</v>
          </cell>
          <cell r="X8591">
            <v>98.682275458696296</v>
          </cell>
          <cell r="Y8591">
            <v>96.297760651852087</v>
          </cell>
          <cell r="Z8591">
            <v>83.58777076949336</v>
          </cell>
          <cell r="AA8591">
            <v>98.668285245676245</v>
          </cell>
        </row>
        <row r="8592">
          <cell r="D8592">
            <v>95.896790961921809</v>
          </cell>
          <cell r="E8592">
            <v>90.090862794679737</v>
          </cell>
          <cell r="F8592">
            <v>84.845177820366501</v>
          </cell>
          <cell r="G8592">
            <v>82.070719917424654</v>
          </cell>
          <cell r="H8592">
            <v>82.40668527002002</v>
          </cell>
          <cell r="I8592">
            <v>87.993335409019039</v>
          </cell>
          <cell r="J8592">
            <v>94.753333936785538</v>
          </cell>
          <cell r="K8592">
            <v>76.309169715809759</v>
          </cell>
          <cell r="L8592">
            <v>84.104152785176964</v>
          </cell>
          <cell r="M8592">
            <v>93.832231637138619</v>
          </cell>
          <cell r="N8592">
            <v>108.24394084914704</v>
          </cell>
          <cell r="O8592">
            <v>116.09716024973339</v>
          </cell>
          <cell r="P8592">
            <v>126.24492988364618</v>
          </cell>
          <cell r="Q8592">
            <v>146.89684864256341</v>
          </cell>
          <cell r="R8592">
            <v>170.72850441239163</v>
          </cell>
          <cell r="S8592">
            <v>190.73270903474719</v>
          </cell>
          <cell r="T8592">
            <v>205.93705035045272</v>
          </cell>
          <cell r="U8592">
            <v>189.51042137619504</v>
          </cell>
          <cell r="V8592">
            <v>147.79837117733157</v>
          </cell>
          <cell r="W8592">
            <v>120.29396477705612</v>
          </cell>
          <cell r="X8592">
            <v>115.50392202402713</v>
          </cell>
          <cell r="Y8592">
            <v>109.26679662597817</v>
          </cell>
          <cell r="Z8592">
            <v>89.446668429504228</v>
          </cell>
          <cell r="AA8592">
            <v>106.58227408146003</v>
          </cell>
        </row>
        <row r="8593">
          <cell r="D8593">
            <v>104.8268931632382</v>
          </cell>
          <cell r="E8593">
            <v>93.994732913820258</v>
          </cell>
          <cell r="F8593">
            <v>88.318216981287875</v>
          </cell>
          <cell r="G8593">
            <v>84.497038054859445</v>
          </cell>
          <cell r="H8593">
            <v>84.471868016376021</v>
          </cell>
          <cell r="I8593">
            <v>88.341857284517602</v>
          </cell>
          <cell r="J8593">
            <v>95.064693996511792</v>
          </cell>
          <cell r="K8593">
            <v>78.637306476387622</v>
          </cell>
          <cell r="L8593">
            <v>88.557781647742488</v>
          </cell>
          <cell r="M8593">
            <v>101.01770211425692</v>
          </cell>
          <cell r="N8593">
            <v>121.31375881748366</v>
          </cell>
          <cell r="O8593">
            <v>138.51480441530123</v>
          </cell>
          <cell r="P8593">
            <v>157.99101834413213</v>
          </cell>
          <cell r="Q8593">
            <v>217.48565111548939</v>
          </cell>
          <cell r="R8593">
            <v>257.21722754832621</v>
          </cell>
          <cell r="S8593">
            <v>277.77890401416016</v>
          </cell>
          <cell r="T8593">
            <v>282.086260417674</v>
          </cell>
          <cell r="U8593">
            <v>246.95152357005114</v>
          </cell>
          <cell r="V8593">
            <v>162.11719634979252</v>
          </cell>
          <cell r="W8593">
            <v>135.28252676040194</v>
          </cell>
          <cell r="X8593">
            <v>128.07225251548658</v>
          </cell>
          <cell r="Y8593">
            <v>123.97072236488442</v>
          </cell>
          <cell r="Z8593">
            <v>95.732776737738334</v>
          </cell>
          <cell r="AA8593">
            <v>111.97983288153573</v>
          </cell>
        </row>
        <row r="8594">
          <cell r="D8594">
            <v>109.14661164307125</v>
          </cell>
          <cell r="E8594">
            <v>98.750178540914661</v>
          </cell>
          <cell r="F8594">
            <v>91.169148694031037</v>
          </cell>
          <cell r="G8594">
            <v>87.430335842999924</v>
          </cell>
          <cell r="H8594">
            <v>87.039879015056925</v>
          </cell>
          <cell r="I8594">
            <v>92.091511696999291</v>
          </cell>
          <cell r="J8594">
            <v>98.199924609862364</v>
          </cell>
          <cell r="K8594">
            <v>81.725879360148554</v>
          </cell>
          <cell r="L8594">
            <v>94.458792312895298</v>
          </cell>
          <cell r="M8594">
            <v>110.35465827024611</v>
          </cell>
          <cell r="N8594">
            <v>130.50525910738941</v>
          </cell>
          <cell r="O8594">
            <v>149.9128480443394</v>
          </cell>
          <cell r="P8594">
            <v>176.42628087391159</v>
          </cell>
          <cell r="Q8594">
            <v>263.14015564670331</v>
          </cell>
          <cell r="R8594">
            <v>295.66734938723312</v>
          </cell>
          <cell r="S8594">
            <v>333.85219154819373</v>
          </cell>
          <cell r="T8594">
            <v>345.83886423260373</v>
          </cell>
          <cell r="U8594">
            <v>306.49507006531576</v>
          </cell>
          <cell r="V8594">
            <v>210.98118409352659</v>
          </cell>
          <cell r="W8594">
            <v>156.26673649230239</v>
          </cell>
          <cell r="X8594">
            <v>149.70975221326162</v>
          </cell>
          <cell r="Y8594">
            <v>135.56099080930335</v>
          </cell>
          <cell r="Z8594">
            <v>108.83491736568931</v>
          </cell>
          <cell r="AA8594">
            <v>123.9048562026543</v>
          </cell>
        </row>
        <row r="8595">
          <cell r="D8595">
            <v>92.146663769281375</v>
          </cell>
          <cell r="E8595">
            <v>83.235211126120674</v>
          </cell>
          <cell r="F8595">
            <v>77.174340467914448</v>
          </cell>
          <cell r="G8595">
            <v>73.285041692326843</v>
          </cell>
          <cell r="H8595">
            <v>75.329728447331433</v>
          </cell>
          <cell r="I8595">
            <v>82.783228113124125</v>
          </cell>
          <cell r="J8595">
            <v>89.109746818493775</v>
          </cell>
          <cell r="K8595">
            <v>72.476802444798764</v>
          </cell>
          <cell r="L8595">
            <v>77.108240041155355</v>
          </cell>
          <cell r="M8595">
            <v>90.983503216935787</v>
          </cell>
          <cell r="N8595">
            <v>100.54694503815153</v>
          </cell>
          <cell r="O8595">
            <v>107.44100193897572</v>
          </cell>
          <cell r="P8595">
            <v>113.51119059338504</v>
          </cell>
          <cell r="Q8595">
            <v>126.5235430241039</v>
          </cell>
          <cell r="R8595">
            <v>137.92936085206884</v>
          </cell>
          <cell r="S8595">
            <v>152.53535097869803</v>
          </cell>
          <cell r="T8595">
            <v>161.448679556087</v>
          </cell>
          <cell r="U8595">
            <v>148.60723866938696</v>
          </cell>
          <cell r="V8595">
            <v>119.27217213021113</v>
          </cell>
          <cell r="W8595">
            <v>108.55095934166263</v>
          </cell>
          <cell r="X8595">
            <v>106.14324959159261</v>
          </cell>
          <cell r="Y8595">
            <v>102.33503417824043</v>
          </cell>
          <cell r="Z8595">
            <v>88.214265932037392</v>
          </cell>
          <cell r="AA8595">
            <v>103.18293163264003</v>
          </cell>
        </row>
        <row r="8596">
          <cell r="D8596">
            <v>90.44919000114372</v>
          </cell>
          <cell r="E8596">
            <v>86.523777945505898</v>
          </cell>
          <cell r="F8596">
            <v>78.998796510273934</v>
          </cell>
          <cell r="G8596">
            <v>70.668893254104006</v>
          </cell>
          <cell r="H8596">
            <v>66.928970341165751</v>
          </cell>
          <cell r="I8596">
            <v>65.346944954306778</v>
          </cell>
          <cell r="J8596">
            <v>63.57291577321724</v>
          </cell>
          <cell r="K8596">
            <v>62.170959073095787</v>
          </cell>
          <cell r="L8596">
            <v>70.288425384404164</v>
          </cell>
          <cell r="M8596">
            <v>76.235667704583932</v>
          </cell>
          <cell r="N8596">
            <v>84.214668920716022</v>
          </cell>
          <cell r="O8596">
            <v>94.927476667908138</v>
          </cell>
          <cell r="P8596">
            <v>105.10273879235797</v>
          </cell>
          <cell r="Q8596">
            <v>111.55726952881407</v>
          </cell>
          <cell r="R8596">
            <v>118.9336743856897</v>
          </cell>
          <cell r="S8596">
            <v>131.11973966383547</v>
          </cell>
          <cell r="T8596">
            <v>145.01534121165386</v>
          </cell>
          <cell r="U8596">
            <v>146.71786726582948</v>
          </cell>
          <cell r="V8596">
            <v>131.61471505523411</v>
          </cell>
          <cell r="W8596">
            <v>118.82328811766155</v>
          </cell>
          <cell r="X8596">
            <v>115.1100594661599</v>
          </cell>
          <cell r="Y8596">
            <v>110.08952412866411</v>
          </cell>
          <cell r="Z8596">
            <v>87.66094503635756</v>
          </cell>
          <cell r="AA8596">
            <v>99.577660394801626</v>
          </cell>
        </row>
        <row r="8597">
          <cell r="D8597">
            <v>89.417359609728294</v>
          </cell>
          <cell r="E8597">
            <v>82.118626148039624</v>
          </cell>
          <cell r="F8597">
            <v>75.839693737122488</v>
          </cell>
          <cell r="G8597">
            <v>67.9723171391352</v>
          </cell>
          <cell r="H8597">
            <v>62.277326512341361</v>
          </cell>
          <cell r="I8597">
            <v>61.031957190460332</v>
          </cell>
          <cell r="J8597">
            <v>60.97807514816661</v>
          </cell>
          <cell r="K8597">
            <v>60.704712270681931</v>
          </cell>
          <cell r="L8597">
            <v>71.758535911416089</v>
          </cell>
          <cell r="M8597">
            <v>80.199625455583927</v>
          </cell>
          <cell r="N8597">
            <v>86.394747436088295</v>
          </cell>
          <cell r="O8597">
            <v>94.629204927186365</v>
          </cell>
          <cell r="P8597">
            <v>99.515113755011456</v>
          </cell>
          <cell r="Q8597">
            <v>110.82099168454636</v>
          </cell>
          <cell r="R8597">
            <v>119.04677054527637</v>
          </cell>
          <cell r="S8597">
            <v>133.71559619459333</v>
          </cell>
          <cell r="T8597">
            <v>144.42382144436027</v>
          </cell>
          <cell r="U8597">
            <v>138.9213050610534</v>
          </cell>
          <cell r="V8597">
            <v>115.0836192974059</v>
          </cell>
          <cell r="W8597">
            <v>105.75874187093591</v>
          </cell>
          <cell r="X8597">
            <v>99.434754850318129</v>
          </cell>
          <cell r="Y8597">
            <v>96.940914808927886</v>
          </cell>
          <cell r="Z8597">
            <v>82.59317898760186</v>
          </cell>
          <cell r="AA8597">
            <v>97.014824072105696</v>
          </cell>
        </row>
        <row r="8598">
          <cell r="D8598">
            <v>83.227357794331581</v>
          </cell>
          <cell r="E8598">
            <v>78.697003448501576</v>
          </cell>
          <cell r="F8598">
            <v>72.531024046326081</v>
          </cell>
          <cell r="G8598">
            <v>66.730846958276487</v>
          </cell>
          <cell r="H8598">
            <v>70.110616308520832</v>
          </cell>
          <cell r="I8598">
            <v>80.602551434524429</v>
          </cell>
          <cell r="J8598">
            <v>84.712217791533703</v>
          </cell>
          <cell r="K8598">
            <v>66.439679958875928</v>
          </cell>
          <cell r="L8598">
            <v>71.044546451580217</v>
          </cell>
          <cell r="M8598">
            <v>78.719000203942585</v>
          </cell>
          <cell r="N8598">
            <v>89.643935722704896</v>
          </cell>
          <cell r="O8598">
            <v>96.632854156310756</v>
          </cell>
          <cell r="P8598">
            <v>103.84311995595279</v>
          </cell>
          <cell r="Q8598">
            <v>111.79795678317379</v>
          </cell>
          <cell r="R8598">
            <v>126.05307146320096</v>
          </cell>
          <cell r="S8598">
            <v>139.59749690264923</v>
          </cell>
          <cell r="T8598">
            <v>153.74569767038517</v>
          </cell>
          <cell r="U8598">
            <v>135.6413215996686</v>
          </cell>
          <cell r="V8598">
            <v>107.28153179142245</v>
          </cell>
          <cell r="W8598">
            <v>96.770060614432907</v>
          </cell>
          <cell r="X8598">
            <v>93.993670507834452</v>
          </cell>
          <cell r="Y8598">
            <v>87.595908215238595</v>
          </cell>
          <cell r="Z8598">
            <v>73.718485648028974</v>
          </cell>
          <cell r="AA8598">
            <v>88.955454258073985</v>
          </cell>
        </row>
        <row r="8599">
          <cell r="D8599">
            <v>93.288014655956474</v>
          </cell>
          <cell r="E8599">
            <v>86.834078459561127</v>
          </cell>
          <cell r="F8599">
            <v>83.187250493405216</v>
          </cell>
          <cell r="G8599">
            <v>79.317745663015444</v>
          </cell>
          <cell r="H8599">
            <v>79.866151217939944</v>
          </cell>
          <cell r="I8599">
            <v>84.695872550919134</v>
          </cell>
          <cell r="J8599">
            <v>90.426860529477594</v>
          </cell>
          <cell r="K8599">
            <v>73.198427989533627</v>
          </cell>
          <cell r="L8599">
            <v>78.33241911611735</v>
          </cell>
          <cell r="M8599">
            <v>86.960551137662733</v>
          </cell>
          <cell r="N8599">
            <v>97.147720895066385</v>
          </cell>
          <cell r="O8599">
            <v>104.17442932831914</v>
          </cell>
          <cell r="P8599">
            <v>110.44953701839262</v>
          </cell>
          <cell r="Q8599">
            <v>122.48865679914813</v>
          </cell>
          <cell r="R8599">
            <v>135.50418984973373</v>
          </cell>
          <cell r="S8599">
            <v>142.40182397345345</v>
          </cell>
          <cell r="T8599">
            <v>146.38624806611693</v>
          </cell>
          <cell r="U8599">
            <v>127.27599836398136</v>
          </cell>
          <cell r="V8599">
            <v>112.84359271038255</v>
          </cell>
          <cell r="W8599">
            <v>101.11699026954103</v>
          </cell>
          <cell r="X8599">
            <v>98.852969699335446</v>
          </cell>
          <cell r="Y8599">
            <v>95.657450421462897</v>
          </cell>
          <cell r="Z8599">
            <v>81.800162035530192</v>
          </cell>
          <cell r="AA8599">
            <v>98.391023645350742</v>
          </cell>
        </row>
        <row r="8600">
          <cell r="D8600">
            <v>92.324295694327475</v>
          </cell>
          <cell r="E8600">
            <v>85.997111210871054</v>
          </cell>
          <cell r="F8600">
            <v>81.737529071953475</v>
          </cell>
          <cell r="G8600">
            <v>77.921772221538333</v>
          </cell>
          <cell r="H8600">
            <v>77.915013408199187</v>
          </cell>
          <cell r="I8600">
            <v>84.456113427137979</v>
          </cell>
          <cell r="J8600">
            <v>88.621019072495116</v>
          </cell>
          <cell r="K8600">
            <v>71.573763658648161</v>
          </cell>
          <cell r="L8600">
            <v>79.141009863061754</v>
          </cell>
          <cell r="M8600">
            <v>88.300113434802242</v>
          </cell>
          <cell r="N8600">
            <v>97.518010725802185</v>
          </cell>
          <cell r="O8600">
            <v>104.27556894737383</v>
          </cell>
          <cell r="P8600">
            <v>106.67557953152237</v>
          </cell>
          <cell r="Q8600">
            <v>117.27351601550345</v>
          </cell>
          <cell r="R8600">
            <v>131.01176307663005</v>
          </cell>
          <cell r="S8600">
            <v>144.95162674672693</v>
          </cell>
          <cell r="T8600">
            <v>153.78677483027028</v>
          </cell>
          <cell r="U8600">
            <v>131.82260871155597</v>
          </cell>
          <cell r="V8600">
            <v>111.88587045454295</v>
          </cell>
          <cell r="W8600">
            <v>104.49699232086996</v>
          </cell>
          <cell r="X8600">
            <v>102.27888123099046</v>
          </cell>
          <cell r="Y8600">
            <v>100.11560075344694</v>
          </cell>
          <cell r="Z8600">
            <v>85.744299251002289</v>
          </cell>
          <cell r="AA8600">
            <v>102.42342390800027</v>
          </cell>
        </row>
        <row r="8601">
          <cell r="D8601">
            <v>93.560920202380103</v>
          </cell>
          <cell r="E8601">
            <v>84.686845688105691</v>
          </cell>
          <cell r="F8601">
            <v>79.663062995738869</v>
          </cell>
          <cell r="G8601">
            <v>76.578625810192221</v>
          </cell>
          <cell r="H8601">
            <v>76.400531467292026</v>
          </cell>
          <cell r="I8601">
            <v>82.685340600347899</v>
          </cell>
          <cell r="J8601">
            <v>91.180317963372389</v>
          </cell>
          <cell r="K8601">
            <v>73.82361955655476</v>
          </cell>
          <cell r="L8601">
            <v>77.621154947315048</v>
          </cell>
          <cell r="M8601">
            <v>85.973812546721007</v>
          </cell>
          <cell r="N8601">
            <v>92.895965897489802</v>
          </cell>
          <cell r="O8601">
            <v>99.578016554227318</v>
          </cell>
          <cell r="P8601">
            <v>104.8862586807988</v>
          </cell>
          <cell r="Q8601">
            <v>116.92335354486218</v>
          </cell>
          <cell r="R8601">
            <v>123.39115183962302</v>
          </cell>
          <cell r="S8601">
            <v>132.29627550914489</v>
          </cell>
          <cell r="T8601">
            <v>131.07535793378287</v>
          </cell>
          <cell r="U8601">
            <v>118.68930502498364</v>
          </cell>
          <cell r="V8601">
            <v>105.47098407097921</v>
          </cell>
          <cell r="W8601">
            <v>96.209421468633906</v>
          </cell>
          <cell r="X8601">
            <v>93.446973209045566</v>
          </cell>
          <cell r="Y8601">
            <v>90.025521756168288</v>
          </cell>
          <cell r="Z8601">
            <v>79.25160169189212</v>
          </cell>
          <cell r="AA8601">
            <v>97.530167398114529</v>
          </cell>
        </row>
        <row r="8602">
          <cell r="D8602">
            <v>83.672940141150491</v>
          </cell>
          <cell r="E8602">
            <v>75.639770551409356</v>
          </cell>
          <cell r="F8602">
            <v>68.768331911409561</v>
          </cell>
          <cell r="G8602">
            <v>62.893236168841433</v>
          </cell>
          <cell r="H8602">
            <v>64.974886398627021</v>
          </cell>
          <cell r="I8602">
            <v>76.436040819262658</v>
          </cell>
          <cell r="J8602">
            <v>84.315386850819138</v>
          </cell>
          <cell r="K8602">
            <v>67.65170051997984</v>
          </cell>
          <cell r="L8602">
            <v>72.894440538101293</v>
          </cell>
          <cell r="M8602">
            <v>81.345831828114896</v>
          </cell>
          <cell r="N8602">
            <v>88.868703074609087</v>
          </cell>
          <cell r="O8602">
            <v>93.734765224759116</v>
          </cell>
          <cell r="P8602">
            <v>104.86995434977665</v>
          </cell>
          <cell r="Q8602">
            <v>124.01729691048588</v>
          </cell>
          <cell r="R8602">
            <v>146.28071755456239</v>
          </cell>
          <cell r="S8602">
            <v>168.36664372646158</v>
          </cell>
          <cell r="T8602">
            <v>184.2200580556914</v>
          </cell>
          <cell r="U8602">
            <v>165.43250728252571</v>
          </cell>
          <cell r="V8602">
            <v>123.40086422878113</v>
          </cell>
          <cell r="W8602">
            <v>98.283586366243895</v>
          </cell>
          <cell r="X8602">
            <v>95.935295691683152</v>
          </cell>
          <cell r="Y8602">
            <v>91.209243180767416</v>
          </cell>
          <cell r="Z8602">
            <v>78.048250609893557</v>
          </cell>
          <cell r="AA8602">
            <v>89.834318032328</v>
          </cell>
        </row>
        <row r="8603">
          <cell r="D8603">
            <v>97.759310340575709</v>
          </cell>
          <cell r="E8603">
            <v>90.415866124030643</v>
          </cell>
          <cell r="F8603">
            <v>85.298086964359257</v>
          </cell>
          <cell r="G8603">
            <v>80.856058314503997</v>
          </cell>
          <cell r="H8603">
            <v>77.47827852679103</v>
          </cell>
          <cell r="I8603">
            <v>77.543659489249237</v>
          </cell>
          <cell r="J8603">
            <v>78.177542401602537</v>
          </cell>
          <cell r="K8603">
            <v>68.286072044030561</v>
          </cell>
          <cell r="L8603">
            <v>74.743823662577512</v>
          </cell>
          <cell r="M8603">
            <v>82.063835891598899</v>
          </cell>
          <cell r="N8603">
            <v>93.120979431665646</v>
          </cell>
          <cell r="O8603">
            <v>105.51099765388494</v>
          </cell>
          <cell r="P8603">
            <v>112.09735984336454</v>
          </cell>
          <cell r="Q8603">
            <v>116.35857351053394</v>
          </cell>
          <cell r="R8603">
            <v>124.76614289664317</v>
          </cell>
          <cell r="S8603">
            <v>133.98077155052948</v>
          </cell>
          <cell r="T8603">
            <v>145.94632697048283</v>
          </cell>
          <cell r="U8603">
            <v>142.64227860520316</v>
          </cell>
          <cell r="V8603">
            <v>124.41543100905282</v>
          </cell>
          <cell r="W8603">
            <v>109.87241882185043</v>
          </cell>
          <cell r="X8603">
            <v>108.25542211673128</v>
          </cell>
          <cell r="Y8603">
            <v>105.05639872323096</v>
          </cell>
          <cell r="Z8603">
            <v>89.112769695340702</v>
          </cell>
          <cell r="AA8603">
            <v>102.4245339699075</v>
          </cell>
        </row>
        <row r="8604">
          <cell r="D8604">
            <v>92.306980282921245</v>
          </cell>
          <cell r="E8604">
            <v>85.180929450424259</v>
          </cell>
          <cell r="F8604">
            <v>77.371484612995289</v>
          </cell>
          <cell r="G8604">
            <v>68.408914720004091</v>
          </cell>
          <cell r="H8604">
            <v>62.392484101439941</v>
          </cell>
          <cell r="I8604">
            <v>61.050412779222228</v>
          </cell>
          <cell r="J8604">
            <v>62.509497838395248</v>
          </cell>
          <cell r="K8604">
            <v>62.525081668577236</v>
          </cell>
          <cell r="L8604">
            <v>71.54133517865958</v>
          </cell>
          <cell r="M8604">
            <v>80.010046941969719</v>
          </cell>
          <cell r="N8604">
            <v>93.019459567634698</v>
          </cell>
          <cell r="O8604">
            <v>100.44916135269335</v>
          </cell>
          <cell r="P8604">
            <v>109.77556867250435</v>
          </cell>
          <cell r="Q8604">
            <v>120.36680787290858</v>
          </cell>
          <cell r="R8604">
            <v>128.76425595256845</v>
          </cell>
          <cell r="S8604">
            <v>145.64765403036714</v>
          </cell>
          <cell r="T8604">
            <v>148.35740604124334</v>
          </cell>
          <cell r="U8604">
            <v>143.37766991167967</v>
          </cell>
          <cell r="V8604">
            <v>120.9745377374536</v>
          </cell>
          <cell r="W8604">
            <v>108.49797331554004</v>
          </cell>
          <cell r="X8604">
            <v>106.90132901445827</v>
          </cell>
          <cell r="Y8604">
            <v>103.08977880713771</v>
          </cell>
          <cell r="Z8604">
            <v>88.869371976071548</v>
          </cell>
          <cell r="AA8604">
            <v>101.34565094273918</v>
          </cell>
        </row>
        <row r="8605">
          <cell r="D8605">
            <v>92.838699936459122</v>
          </cell>
          <cell r="E8605">
            <v>86.454297396190995</v>
          </cell>
          <cell r="F8605">
            <v>79.776857941749611</v>
          </cell>
          <cell r="G8605">
            <v>75.342001302139508</v>
          </cell>
          <cell r="H8605">
            <v>76.782577989560238</v>
          </cell>
          <cell r="I8605">
            <v>84.047078281885021</v>
          </cell>
          <cell r="J8605">
            <v>89.701863165856551</v>
          </cell>
          <cell r="K8605">
            <v>72.217911291315389</v>
          </cell>
          <cell r="L8605">
            <v>78.288986699425308</v>
          </cell>
          <cell r="M8605">
            <v>88.398434931107289</v>
          </cell>
          <cell r="N8605">
            <v>102.61469290850111</v>
          </cell>
          <cell r="O8605">
            <v>109.59984377574315</v>
          </cell>
          <cell r="P8605">
            <v>115.67377531033276</v>
          </cell>
          <cell r="Q8605">
            <v>132.32846759184082</v>
          </cell>
          <cell r="R8605">
            <v>141.57713718516112</v>
          </cell>
          <cell r="S8605">
            <v>153.26952847334226</v>
          </cell>
          <cell r="T8605">
            <v>161.78250626954471</v>
          </cell>
          <cell r="U8605">
            <v>148.95776558605468</v>
          </cell>
          <cell r="V8605">
            <v>125.97540548139241</v>
          </cell>
          <cell r="W8605">
            <v>111.06373966070853</v>
          </cell>
          <cell r="X8605">
            <v>110.30047664468442</v>
          </cell>
          <cell r="Y8605">
            <v>104.77978976944902</v>
          </cell>
          <cell r="Z8605">
            <v>88.807994308415402</v>
          </cell>
          <cell r="AA8605">
            <v>103.68987242470274</v>
          </cell>
        </row>
        <row r="8606">
          <cell r="D8606">
            <v>97.102259905151385</v>
          </cell>
          <cell r="E8606">
            <v>90.761702867284626</v>
          </cell>
          <cell r="F8606">
            <v>84.475717612628245</v>
          </cell>
          <cell r="G8606">
            <v>81.555677098256581</v>
          </cell>
          <cell r="H8606">
            <v>82.033381942469944</v>
          </cell>
          <cell r="I8606">
            <v>86.839202619309987</v>
          </cell>
          <cell r="J8606">
            <v>93.088798049905492</v>
          </cell>
          <cell r="K8606">
            <v>75.902127354774862</v>
          </cell>
          <cell r="L8606">
            <v>81.729819080161263</v>
          </cell>
          <cell r="M8606">
            <v>90.505573180401555</v>
          </cell>
          <cell r="N8606">
            <v>103.10211803081413</v>
          </cell>
          <cell r="O8606">
            <v>111.60392662820766</v>
          </cell>
          <cell r="P8606">
            <v>117.46331833670884</v>
          </cell>
          <cell r="Q8606">
            <v>128.57944055186778</v>
          </cell>
          <cell r="R8606">
            <v>141.52611279255538</v>
          </cell>
          <cell r="S8606">
            <v>154.2448113758177</v>
          </cell>
          <cell r="T8606">
            <v>158.30853268731713</v>
          </cell>
          <cell r="U8606">
            <v>137.53404897570198</v>
          </cell>
          <cell r="V8606">
            <v>114.26722315615808</v>
          </cell>
          <cell r="W8606">
            <v>108.40911480438631</v>
          </cell>
          <cell r="X8606">
            <v>106.02731287919318</v>
          </cell>
          <cell r="Y8606">
            <v>99.498448437008221</v>
          </cell>
          <cell r="Z8606">
            <v>86.273704852629422</v>
          </cell>
          <cell r="AA8606">
            <v>101.36302334682212</v>
          </cell>
        </row>
        <row r="8607">
          <cell r="D8607">
            <v>102.94624104638291</v>
          </cell>
          <cell r="E8607">
            <v>94.78189503953152</v>
          </cell>
          <cell r="F8607">
            <v>88.038911416330521</v>
          </cell>
          <cell r="G8607">
            <v>84.143494347372382</v>
          </cell>
          <cell r="H8607">
            <v>84.386399725963912</v>
          </cell>
          <cell r="I8607">
            <v>89.489952736362824</v>
          </cell>
          <cell r="J8607">
            <v>97.156173682003782</v>
          </cell>
          <cell r="K8607">
            <v>78.764513730876317</v>
          </cell>
          <cell r="L8607">
            <v>87.910115259456745</v>
          </cell>
          <cell r="M8607">
            <v>98.618008227858439</v>
          </cell>
          <cell r="N8607">
            <v>114.6488634342617</v>
          </cell>
          <cell r="O8607">
            <v>135.0437288611015</v>
          </cell>
          <cell r="P8607">
            <v>151.42232501842514</v>
          </cell>
          <cell r="Q8607">
            <v>209.16935139226317</v>
          </cell>
          <cell r="R8607">
            <v>270.11658222176749</v>
          </cell>
          <cell r="S8607">
            <v>291.3325679330049</v>
          </cell>
          <cell r="T8607">
            <v>316.30268877531262</v>
          </cell>
          <cell r="U8607">
            <v>287.10777317129106</v>
          </cell>
          <cell r="V8607">
            <v>210.38210498685211</v>
          </cell>
          <cell r="W8607">
            <v>147.99524803904941</v>
          </cell>
          <cell r="X8607">
            <v>139.64810000604263</v>
          </cell>
          <cell r="Y8607">
            <v>124.65847294380143</v>
          </cell>
          <cell r="Z8607">
            <v>100.30308387266608</v>
          </cell>
          <cell r="AA8607">
            <v>113.0068953174317</v>
          </cell>
        </row>
        <row r="8608">
          <cell r="D8608">
            <v>107.44613151123883</v>
          </cell>
          <cell r="E8608">
            <v>94.991164376576236</v>
          </cell>
          <cell r="F8608">
            <v>86.631399548401518</v>
          </cell>
          <cell r="G8608">
            <v>80.569236192665315</v>
          </cell>
          <cell r="H8608">
            <v>80.526154910246646</v>
          </cell>
          <cell r="I8608">
            <v>88.328751559457174</v>
          </cell>
          <cell r="J8608">
            <v>96.247676738214494</v>
          </cell>
          <cell r="K8608">
            <v>80.880149224422595</v>
          </cell>
          <cell r="L8608">
            <v>89.969439944105247</v>
          </cell>
          <cell r="M8608">
            <v>104.56785368609469</v>
          </cell>
          <cell r="N8608">
            <v>116.47445446024948</v>
          </cell>
          <cell r="O8608">
            <v>134.85026259053984</v>
          </cell>
          <cell r="P8608">
            <v>158.85112265989935</v>
          </cell>
          <cell r="Q8608">
            <v>194.72724406850708</v>
          </cell>
          <cell r="R8608">
            <v>237.31787034483972</v>
          </cell>
          <cell r="S8608">
            <v>281.71236997713186</v>
          </cell>
          <cell r="T8608">
            <v>297.28558524101612</v>
          </cell>
          <cell r="U8608">
            <v>261.47416567000533</v>
          </cell>
          <cell r="V8608">
            <v>192.11340793350325</v>
          </cell>
          <cell r="W8608">
            <v>143.25952333522847</v>
          </cell>
          <cell r="X8608">
            <v>143.35023531543672</v>
          </cell>
          <cell r="Y8608">
            <v>129.878448971251</v>
          </cell>
          <cell r="Z8608">
            <v>110.20162309615901</v>
          </cell>
          <cell r="AA8608">
            <v>119.10955456052631</v>
          </cell>
        </row>
        <row r="8609">
          <cell r="D8609">
            <v>108.52361174138781</v>
          </cell>
          <cell r="E8609">
            <v>95.783527084034603</v>
          </cell>
          <cell r="F8609">
            <v>88.988250089402456</v>
          </cell>
          <cell r="G8609">
            <v>82.459007137789499</v>
          </cell>
          <cell r="H8609">
            <v>83.111577171653664</v>
          </cell>
          <cell r="I8609">
            <v>89.606927614674817</v>
          </cell>
          <cell r="J8609">
            <v>99.181275033195718</v>
          </cell>
          <cell r="K8609">
            <v>84.003796627633633</v>
          </cell>
          <cell r="L8609">
            <v>91.348240605269382</v>
          </cell>
          <cell r="M8609">
            <v>106.2132427177543</v>
          </cell>
          <cell r="N8609">
            <v>124.49046040226563</v>
          </cell>
          <cell r="O8609">
            <v>153.59583629498266</v>
          </cell>
          <cell r="P8609">
            <v>189.22441115074702</v>
          </cell>
          <cell r="Q8609">
            <v>256.89723029477977</v>
          </cell>
          <cell r="R8609">
            <v>292.82275850133016</v>
          </cell>
          <cell r="S8609">
            <v>332.83156922134242</v>
          </cell>
          <cell r="T8609">
            <v>355.55066871802256</v>
          </cell>
          <cell r="U8609">
            <v>311.19299762348925</v>
          </cell>
          <cell r="V8609">
            <v>221.31577714088368</v>
          </cell>
          <cell r="W8609">
            <v>148.50631635371175</v>
          </cell>
          <cell r="X8609">
            <v>139.04512308090358</v>
          </cell>
          <cell r="Y8609">
            <v>125.51865229257434</v>
          </cell>
          <cell r="Z8609">
            <v>103.32250653350808</v>
          </cell>
          <cell r="AA8609">
            <v>118.1809961945452</v>
          </cell>
        </row>
        <row r="8610">
          <cell r="D8610">
            <v>94.677132137486609</v>
          </cell>
          <cell r="E8610">
            <v>89.155384999634336</v>
          </cell>
          <cell r="F8610">
            <v>83.116010942841797</v>
          </cell>
          <cell r="G8610">
            <v>78.920422512820551</v>
          </cell>
          <cell r="H8610">
            <v>75.310432540410474</v>
          </cell>
          <cell r="I8610">
            <v>74.389828538690836</v>
          </cell>
          <cell r="J8610">
            <v>73.491235367762982</v>
          </cell>
          <cell r="K8610">
            <v>66.023414175145291</v>
          </cell>
          <cell r="L8610">
            <v>74.929795485988066</v>
          </cell>
          <cell r="M8610">
            <v>81.772193688688219</v>
          </cell>
          <cell r="N8610">
            <v>91.155041862367682</v>
          </cell>
          <cell r="O8610">
            <v>103.33866608333147</v>
          </cell>
          <cell r="P8610">
            <v>115.1917830644437</v>
          </cell>
          <cell r="Q8610">
            <v>119.88760136203661</v>
          </cell>
          <cell r="R8610">
            <v>132.14228917999634</v>
          </cell>
          <cell r="S8610">
            <v>144.83838252245368</v>
          </cell>
          <cell r="T8610">
            <v>162.16663377171571</v>
          </cell>
          <cell r="U8610">
            <v>160.44181909034074</v>
          </cell>
          <cell r="V8610">
            <v>137.04045562408714</v>
          </cell>
          <cell r="W8610">
            <v>119.0885291430636</v>
          </cell>
          <cell r="X8610">
            <v>114.25336434293018</v>
          </cell>
          <cell r="Y8610">
            <v>110.4724797240675</v>
          </cell>
          <cell r="Z8610">
            <v>90.279094298656474</v>
          </cell>
          <cell r="AA8610">
            <v>103.44746443674406</v>
          </cell>
        </row>
        <row r="8611">
          <cell r="D8611">
            <v>93.635850028758711</v>
          </cell>
          <cell r="E8611">
            <v>88.399428954982454</v>
          </cell>
          <cell r="F8611">
            <v>82.164093351150214</v>
          </cell>
          <cell r="G8611">
            <v>75.571216780734545</v>
          </cell>
          <cell r="H8611">
            <v>71.517878833489348</v>
          </cell>
          <cell r="I8611">
            <v>70.4402276253102</v>
          </cell>
          <cell r="J8611">
            <v>69.616814919009386</v>
          </cell>
          <cell r="K8611">
            <v>63.998472590633703</v>
          </cell>
          <cell r="L8611">
            <v>73.672375020285841</v>
          </cell>
          <cell r="M8611">
            <v>78.563988882970804</v>
          </cell>
          <cell r="N8611">
            <v>86.830121630566623</v>
          </cell>
          <cell r="O8611">
            <v>96.085450988186054</v>
          </cell>
          <cell r="P8611">
            <v>103.16920807845266</v>
          </cell>
          <cell r="Q8611">
            <v>110.3576012541297</v>
          </cell>
          <cell r="R8611">
            <v>117.85263800135994</v>
          </cell>
          <cell r="S8611">
            <v>127.82393692088219</v>
          </cell>
          <cell r="T8611">
            <v>141.46996371528442</v>
          </cell>
          <cell r="U8611">
            <v>137.22095020359788</v>
          </cell>
          <cell r="V8611">
            <v>118.51605146874333</v>
          </cell>
          <cell r="W8611">
            <v>105.16584099268522</v>
          </cell>
          <cell r="X8611">
            <v>100.66398567164839</v>
          </cell>
          <cell r="Y8611">
            <v>97.971432904355453</v>
          </cell>
          <cell r="Z8611">
            <v>84.276551105494903</v>
          </cell>
          <cell r="AA8611">
            <v>98.69429722142867</v>
          </cell>
        </row>
        <row r="8612">
          <cell r="D8612">
            <v>93.471835467574991</v>
          </cell>
          <cell r="E8612">
            <v>86.928068450425073</v>
          </cell>
          <cell r="F8612">
            <v>80.414963493329736</v>
          </cell>
          <cell r="G8612">
            <v>76.661569584084901</v>
          </cell>
          <cell r="H8612">
            <v>77.632701479546895</v>
          </cell>
          <cell r="I8612">
            <v>83.102302908811936</v>
          </cell>
          <cell r="J8612">
            <v>91.263430124719022</v>
          </cell>
          <cell r="K8612">
            <v>72.351682472097721</v>
          </cell>
          <cell r="L8612">
            <v>76.609744139949399</v>
          </cell>
          <cell r="M8612">
            <v>81.152367993689722</v>
          </cell>
          <cell r="N8612">
            <v>88.369307508178892</v>
          </cell>
          <cell r="O8612">
            <v>96.839717228933921</v>
          </cell>
          <cell r="P8612">
            <v>101.84081613279899</v>
          </cell>
          <cell r="Q8612">
            <v>107.32648987922502</v>
          </cell>
          <cell r="R8612">
            <v>115.45799597797273</v>
          </cell>
          <cell r="S8612">
            <v>125.89339927872393</v>
          </cell>
          <cell r="T8612">
            <v>132.79542429494364</v>
          </cell>
          <cell r="U8612">
            <v>115.90135723700244</v>
          </cell>
          <cell r="V8612">
            <v>101.53491533972802</v>
          </cell>
          <cell r="W8612">
            <v>93.546495233437511</v>
          </cell>
          <cell r="X8612">
            <v>90.338594535213431</v>
          </cell>
          <cell r="Y8612">
            <v>87.703129405551991</v>
          </cell>
          <cell r="Z8612">
            <v>77.345654214900975</v>
          </cell>
          <cell r="AA8612">
            <v>94.896647203452929</v>
          </cell>
        </row>
        <row r="8613">
          <cell r="D8613">
            <v>90.16415019573941</v>
          </cell>
          <cell r="E8613">
            <v>84.371656756736968</v>
          </cell>
          <cell r="F8613">
            <v>79.61740408998854</v>
          </cell>
          <cell r="G8613">
            <v>75.534945475535395</v>
          </cell>
          <cell r="H8613">
            <v>75.734647166982242</v>
          </cell>
          <cell r="I8613">
            <v>82.041240455411284</v>
          </cell>
          <cell r="J8613">
            <v>86.562193600165202</v>
          </cell>
          <cell r="K8613">
            <v>71.385281723447576</v>
          </cell>
          <cell r="L8613">
            <v>77.073018379058155</v>
          </cell>
          <cell r="M8613">
            <v>83.977847875662818</v>
          </cell>
          <cell r="N8613">
            <v>94.602944358702402</v>
          </cell>
          <cell r="O8613">
            <v>100.56684145250202</v>
          </cell>
          <cell r="P8613">
            <v>110.11542868755076</v>
          </cell>
          <cell r="Q8613">
            <v>122.5454041637139</v>
          </cell>
          <cell r="R8613">
            <v>125.1407461245594</v>
          </cell>
          <cell r="S8613">
            <v>137.93178042288048</v>
          </cell>
          <cell r="T8613">
            <v>143.90868746025902</v>
          </cell>
          <cell r="U8613">
            <v>127.99422598547009</v>
          </cell>
          <cell r="V8613">
            <v>113.26296484567438</v>
          </cell>
          <cell r="W8613">
            <v>102.79895448075959</v>
          </cell>
          <cell r="X8613">
            <v>97.419708718589533</v>
          </cell>
          <cell r="Y8613">
            <v>91.774602503522047</v>
          </cell>
          <cell r="Z8613">
            <v>79.385713931790036</v>
          </cell>
          <cell r="AA8613">
            <v>96.630348884638138</v>
          </cell>
        </row>
        <row r="8614">
          <cell r="D8614">
            <v>91.554564260663952</v>
          </cell>
          <cell r="E8614">
            <v>83.586328758984465</v>
          </cell>
          <cell r="F8614">
            <v>79.186293349538388</v>
          </cell>
          <cell r="G8614">
            <v>75.8929637557859</v>
          </cell>
          <cell r="H8614">
            <v>75.741650789773487</v>
          </cell>
          <cell r="I8614">
            <v>80.501784064524927</v>
          </cell>
          <cell r="J8614">
            <v>87.860611122621492</v>
          </cell>
          <cell r="K8614">
            <v>73.130192779499268</v>
          </cell>
          <cell r="L8614">
            <v>78.660413718698067</v>
          </cell>
          <cell r="M8614">
            <v>89.483641186546464</v>
          </cell>
          <cell r="N8614">
            <v>102.74598312783104</v>
          </cell>
          <cell r="O8614">
            <v>115.39067090854965</v>
          </cell>
          <cell r="P8614">
            <v>127.83408021604966</v>
          </cell>
          <cell r="Q8614">
            <v>147.23058375728735</v>
          </cell>
          <cell r="R8614">
            <v>157.90339928287506</v>
          </cell>
          <cell r="S8614">
            <v>181.93744927645739</v>
          </cell>
          <cell r="T8614">
            <v>191.55920246189766</v>
          </cell>
          <cell r="U8614">
            <v>169.79421096888609</v>
          </cell>
          <cell r="V8614">
            <v>131.74294119996608</v>
          </cell>
          <cell r="W8614">
            <v>116.01586150111613</v>
          </cell>
          <cell r="X8614">
            <v>107.12242738916832</v>
          </cell>
          <cell r="Y8614">
            <v>102.20493864026977</v>
          </cell>
          <cell r="Z8614">
            <v>84.646828509765484</v>
          </cell>
          <cell r="AA8614">
            <v>102.43133164188977</v>
          </cell>
        </row>
        <row r="8615">
          <cell r="D8615">
            <v>98.548568218476348</v>
          </cell>
          <cell r="E8615">
            <v>93.018024753763669</v>
          </cell>
          <cell r="F8615">
            <v>86.584652532339987</v>
          </cell>
          <cell r="G8615">
            <v>82.552802833062117</v>
          </cell>
          <cell r="H8615">
            <v>83.446051463035374</v>
          </cell>
          <cell r="I8615">
            <v>91.11672834799387</v>
          </cell>
          <cell r="J8615">
            <v>98.012951284783426</v>
          </cell>
          <cell r="K8615">
            <v>92.987628195020974</v>
          </cell>
          <cell r="L8615">
            <v>98.958689209441232</v>
          </cell>
          <cell r="M8615">
            <v>111.60521735636071</v>
          </cell>
          <cell r="N8615">
            <v>127.91399279881763</v>
          </cell>
          <cell r="O8615">
            <v>139.29238844061058</v>
          </cell>
          <cell r="P8615">
            <v>143.93161272875076</v>
          </cell>
          <cell r="Q8615">
            <v>154.44700698128312</v>
          </cell>
          <cell r="R8615">
            <v>172.15029555546528</v>
          </cell>
          <cell r="S8615">
            <v>195.01521101632849</v>
          </cell>
          <cell r="T8615">
            <v>206.72241355327205</v>
          </cell>
          <cell r="U8615">
            <v>180.17678318739198</v>
          </cell>
          <cell r="V8615">
            <v>146.67312541255785</v>
          </cell>
          <cell r="W8615">
            <v>138.25967279859682</v>
          </cell>
          <cell r="X8615">
            <v>138.75525296887849</v>
          </cell>
          <cell r="Y8615">
            <v>126.33045443627751</v>
          </cell>
          <cell r="Z8615">
            <v>105.98459316074283</v>
          </cell>
          <cell r="AA8615">
            <v>104.54724028092241</v>
          </cell>
        </row>
        <row r="8616">
          <cell r="D8616">
            <v>98.88273602909041</v>
          </cell>
          <cell r="E8616">
            <v>90.982505262749939</v>
          </cell>
          <cell r="F8616">
            <v>84.720706546806582</v>
          </cell>
          <cell r="G8616">
            <v>79.826628787284761</v>
          </cell>
          <cell r="H8616">
            <v>80.66253474499797</v>
          </cell>
          <cell r="I8616">
            <v>87.929849157752784</v>
          </cell>
          <cell r="J8616">
            <v>97.69329036462122</v>
          </cell>
          <cell r="K8616">
            <v>95.163272361021214</v>
          </cell>
          <cell r="L8616">
            <v>101.24016404811171</v>
          </cell>
          <cell r="M8616">
            <v>115.28379521881456</v>
          </cell>
          <cell r="N8616">
            <v>128.62464340614673</v>
          </cell>
          <cell r="O8616">
            <v>138.6254301772949</v>
          </cell>
          <cell r="P8616">
            <v>145.07401971258801</v>
          </cell>
          <cell r="Q8616">
            <v>163.77481615256406</v>
          </cell>
          <cell r="R8616">
            <v>184.90553175021969</v>
          </cell>
          <cell r="S8616">
            <v>213.59057069017155</v>
          </cell>
          <cell r="T8616">
            <v>226.38364271467802</v>
          </cell>
          <cell r="U8616">
            <v>198.04746325258969</v>
          </cell>
          <cell r="V8616">
            <v>162.79587002788585</v>
          </cell>
          <cell r="W8616">
            <v>145.37655116061072</v>
          </cell>
          <cell r="X8616">
            <v>145.49041991182466</v>
          </cell>
          <cell r="Y8616">
            <v>130.32337345101098</v>
          </cell>
          <cell r="Z8616">
            <v>113.44723610505159</v>
          </cell>
          <cell r="AA8616">
            <v>108.33323336829717</v>
          </cell>
        </row>
        <row r="8617">
          <cell r="D8617">
            <v>92.759279913026973</v>
          </cell>
          <cell r="E8617">
            <v>86.037992246216504</v>
          </cell>
          <cell r="F8617">
            <v>75.388639817756996</v>
          </cell>
          <cell r="G8617">
            <v>67.110306304948594</v>
          </cell>
          <cell r="H8617">
            <v>62.637865378851082</v>
          </cell>
          <cell r="I8617">
            <v>68.19679070341283</v>
          </cell>
          <cell r="J8617">
            <v>70.7925856961606</v>
          </cell>
          <cell r="K8617">
            <v>74.248957798011403</v>
          </cell>
          <cell r="L8617">
            <v>83.530605135275366</v>
          </cell>
          <cell r="M8617">
            <v>90.534260684230361</v>
          </cell>
          <cell r="N8617">
            <v>95.863913714009442</v>
          </cell>
          <cell r="O8617">
            <v>104.51852049914407</v>
          </cell>
          <cell r="P8617">
            <v>113.89577768423867</v>
          </cell>
          <cell r="Q8617">
            <v>121.13866782101542</v>
          </cell>
          <cell r="R8617">
            <v>124.77382758444871</v>
          </cell>
          <cell r="S8617">
            <v>140.49674721680765</v>
          </cell>
          <cell r="T8617">
            <v>151.23379536494616</v>
          </cell>
          <cell r="U8617">
            <v>140.06343736519526</v>
          </cell>
          <cell r="V8617">
            <v>120.03803151004189</v>
          </cell>
          <cell r="W8617">
            <v>115.71895025858814</v>
          </cell>
          <cell r="X8617">
            <v>115.06879166432827</v>
          </cell>
          <cell r="Y8617">
            <v>102.89621754563422</v>
          </cell>
          <cell r="Z8617">
            <v>93.433756323567948</v>
          </cell>
          <cell r="AA8617">
            <v>95.197202198185522</v>
          </cell>
        </row>
        <row r="8618">
          <cell r="D8618">
            <v>93.374117356816143</v>
          </cell>
          <cell r="E8618">
            <v>89.482178032275328</v>
          </cell>
          <cell r="F8618">
            <v>83.202440345129247</v>
          </cell>
          <cell r="G8618">
            <v>76.268404843788772</v>
          </cell>
          <cell r="H8618">
            <v>73.473195735809853</v>
          </cell>
          <cell r="I8618">
            <v>75.199821714063205</v>
          </cell>
          <cell r="J8618">
            <v>76.893896356283832</v>
          </cell>
          <cell r="K8618">
            <v>76.785312173565643</v>
          </cell>
          <cell r="L8618">
            <v>85.420683283253808</v>
          </cell>
          <cell r="M8618">
            <v>91.641526823289809</v>
          </cell>
          <cell r="N8618">
            <v>99.038669323523976</v>
          </cell>
          <cell r="O8618">
            <v>107.91448573023611</v>
          </cell>
          <cell r="P8618">
            <v>115.14765143002677</v>
          </cell>
          <cell r="Q8618">
            <v>120.64553360174824</v>
          </cell>
          <cell r="R8618">
            <v>125.0847907703201</v>
          </cell>
          <cell r="S8618">
            <v>129.70923088600185</v>
          </cell>
          <cell r="T8618">
            <v>136.57989836321826</v>
          </cell>
          <cell r="U8618">
            <v>128.77839320268143</v>
          </cell>
          <cell r="V8618">
            <v>118.27847565287598</v>
          </cell>
          <cell r="W8618">
            <v>112.12938698383915</v>
          </cell>
          <cell r="X8618">
            <v>110.49780580278261</v>
          </cell>
          <cell r="Y8618">
            <v>101.86775561144528</v>
          </cell>
          <cell r="Z8618">
            <v>92.626142219519465</v>
          </cell>
          <cell r="AA8618">
            <v>93.462882372917107</v>
          </cell>
        </row>
        <row r="8619">
          <cell r="D8619">
            <v>102.05924542257873</v>
          </cell>
          <cell r="E8619">
            <v>94.698400911127891</v>
          </cell>
          <cell r="F8619">
            <v>88.165753706953282</v>
          </cell>
          <cell r="G8619">
            <v>83.680364181819002</v>
          </cell>
          <cell r="H8619">
            <v>83.940923366901828</v>
          </cell>
          <cell r="I8619">
            <v>89.96143695254041</v>
          </cell>
          <cell r="J8619">
            <v>98.805721691402951</v>
          </cell>
          <cell r="K8619">
            <v>95.65412686873124</v>
          </cell>
          <cell r="L8619">
            <v>104.25250744321296</v>
          </cell>
          <cell r="M8619">
            <v>116.64087321626789</v>
          </cell>
          <cell r="N8619">
            <v>130.97996069765205</v>
          </cell>
          <cell r="O8619">
            <v>145.09977107546806</v>
          </cell>
          <cell r="P8619">
            <v>152.79831680566278</v>
          </cell>
          <cell r="Q8619">
            <v>172.83037627775497</v>
          </cell>
          <cell r="R8619">
            <v>196.64043951752859</v>
          </cell>
          <cell r="S8619">
            <v>220.28873117940711</v>
          </cell>
          <cell r="T8619">
            <v>246.59127549788292</v>
          </cell>
          <cell r="U8619">
            <v>217.60491355659556</v>
          </cell>
          <cell r="V8619">
            <v>169.19002094799336</v>
          </cell>
          <cell r="W8619">
            <v>155.22097765092414</v>
          </cell>
          <cell r="X8619">
            <v>153.95553298563971</v>
          </cell>
          <cell r="Y8619">
            <v>140.53636473248417</v>
          </cell>
          <cell r="Z8619">
            <v>117.38500161298032</v>
          </cell>
          <cell r="AA8619">
            <v>114.99311598016607</v>
          </cell>
        </row>
        <row r="8620">
          <cell r="D8620">
            <v>92.047185840485724</v>
          </cell>
          <cell r="E8620">
            <v>85.304587723228423</v>
          </cell>
          <cell r="F8620">
            <v>79.296978095058662</v>
          </cell>
          <cell r="G8620">
            <v>76.328618223300495</v>
          </cell>
          <cell r="H8620">
            <v>77.230005034237095</v>
          </cell>
          <cell r="I8620">
            <v>87.062593022878801</v>
          </cell>
          <cell r="J8620">
            <v>94.179808374753776</v>
          </cell>
          <cell r="K8620">
            <v>89.023929421184391</v>
          </cell>
          <cell r="L8620">
            <v>92.313065621919719</v>
          </cell>
          <cell r="M8620">
            <v>98.867648652173472</v>
          </cell>
          <cell r="N8620">
            <v>109.53090335315751</v>
          </cell>
          <cell r="O8620">
            <v>116.93565406885355</v>
          </cell>
          <cell r="P8620">
            <v>127.82373709587203</v>
          </cell>
          <cell r="Q8620">
            <v>135.205598559263</v>
          </cell>
          <cell r="R8620">
            <v>140.9014364766935</v>
          </cell>
          <cell r="S8620">
            <v>155.7421082003209</v>
          </cell>
          <cell r="T8620">
            <v>161.20398066271244</v>
          </cell>
          <cell r="U8620">
            <v>146.55230491276961</v>
          </cell>
          <cell r="V8620">
            <v>134.16757211207121</v>
          </cell>
          <cell r="W8620">
            <v>122.27061037195662</v>
          </cell>
          <cell r="X8620">
            <v>126.61556771536543</v>
          </cell>
          <cell r="Y8620">
            <v>114.13498601163319</v>
          </cell>
          <cell r="Z8620">
            <v>96.275764565128711</v>
          </cell>
          <cell r="AA8620">
            <v>96.439520595535782</v>
          </cell>
        </row>
        <row r="8621">
          <cell r="D8621">
            <v>100.28589915219708</v>
          </cell>
          <cell r="E8621">
            <v>92.957389476739507</v>
          </cell>
          <cell r="F8621">
            <v>87.921526396627669</v>
          </cell>
          <cell r="G8621">
            <v>84.102063235874169</v>
          </cell>
          <cell r="H8621">
            <v>85.240026301261423</v>
          </cell>
          <cell r="I8621">
            <v>91.618873820487295</v>
          </cell>
          <cell r="J8621">
            <v>98.775467198735612</v>
          </cell>
          <cell r="K8621">
            <v>94.403697471547815</v>
          </cell>
          <cell r="L8621">
            <v>98.70505533053084</v>
          </cell>
          <cell r="M8621">
            <v>106.60700171892191</v>
          </cell>
          <cell r="N8621">
            <v>121.48191954961608</v>
          </cell>
          <cell r="O8621">
            <v>126.64745544331819</v>
          </cell>
          <cell r="P8621">
            <v>134.39689204363461</v>
          </cell>
          <cell r="Q8621">
            <v>143.59762604948421</v>
          </cell>
          <cell r="R8621">
            <v>155.62201149649584</v>
          </cell>
          <cell r="S8621">
            <v>167.36746455121252</v>
          </cell>
          <cell r="T8621">
            <v>171.62517077175474</v>
          </cell>
          <cell r="U8621">
            <v>151.4317009837244</v>
          </cell>
          <cell r="V8621">
            <v>132.37144380831518</v>
          </cell>
          <cell r="W8621">
            <v>127.15539611513631</v>
          </cell>
          <cell r="X8621">
            <v>128.30438340919787</v>
          </cell>
          <cell r="Y8621">
            <v>119.24159041257165</v>
          </cell>
          <cell r="Z8621">
            <v>101.75162702401077</v>
          </cell>
          <cell r="AA8621">
            <v>102.51815611479407</v>
          </cell>
        </row>
        <row r="8622">
          <cell r="D8622">
            <v>94.323800330359205</v>
          </cell>
          <cell r="E8622">
            <v>88.307177500234047</v>
          </cell>
          <cell r="F8622">
            <v>79.668867567963602</v>
          </cell>
          <cell r="G8622">
            <v>75.486447642656302</v>
          </cell>
          <cell r="H8622">
            <v>77.826257938864657</v>
          </cell>
          <cell r="I8622">
            <v>92.563602967811235</v>
          </cell>
          <cell r="J8622">
            <v>102.43654600864477</v>
          </cell>
          <cell r="K8622">
            <v>95.344074430142086</v>
          </cell>
          <cell r="L8622">
            <v>101.28140197330069</v>
          </cell>
          <cell r="M8622">
            <v>107.57587003425328</v>
          </cell>
          <cell r="N8622">
            <v>122.72499268659693</v>
          </cell>
          <cell r="O8622">
            <v>141.45777989050683</v>
          </cell>
          <cell r="P8622">
            <v>151.99894585870544</v>
          </cell>
          <cell r="Q8622">
            <v>163.99938752467119</v>
          </cell>
          <cell r="R8622">
            <v>199.54119112938471</v>
          </cell>
          <cell r="S8622">
            <v>227.35143551245784</v>
          </cell>
          <cell r="T8622">
            <v>260.0968044395035</v>
          </cell>
          <cell r="U8622">
            <v>218.41671496779222</v>
          </cell>
          <cell r="V8622">
            <v>157.04238538732767</v>
          </cell>
          <cell r="W8622">
            <v>146.30461786360951</v>
          </cell>
          <cell r="X8622">
            <v>155.62200895239769</v>
          </cell>
          <cell r="Y8622">
            <v>126.04695538755377</v>
          </cell>
          <cell r="Z8622">
            <v>105.85376036213874</v>
          </cell>
          <cell r="AA8622">
            <v>106.36837754715232</v>
          </cell>
        </row>
        <row r="8623">
          <cell r="D8623">
            <v>100.96498205742583</v>
          </cell>
          <cell r="E8623">
            <v>90.624797236327609</v>
          </cell>
          <cell r="F8623">
            <v>80.500696108270375</v>
          </cell>
          <cell r="G8623">
            <v>75.264667639286969</v>
          </cell>
          <cell r="H8623">
            <v>77.484260043496946</v>
          </cell>
          <cell r="I8623">
            <v>88.033898243933706</v>
          </cell>
          <cell r="J8623">
            <v>97.1448707843752</v>
          </cell>
          <cell r="K8623">
            <v>95.021853569436985</v>
          </cell>
          <cell r="L8623">
            <v>101.36775057729926</v>
          </cell>
          <cell r="M8623">
            <v>113.71757198922853</v>
          </cell>
          <cell r="N8623">
            <v>129.36367215783903</v>
          </cell>
          <cell r="O8623">
            <v>138.63837963758533</v>
          </cell>
          <cell r="P8623">
            <v>147.29998487069335</v>
          </cell>
          <cell r="Q8623">
            <v>161.55833284878139</v>
          </cell>
          <cell r="R8623">
            <v>181.04818518920243</v>
          </cell>
          <cell r="S8623">
            <v>212.8863362987272</v>
          </cell>
          <cell r="T8623">
            <v>220.11397961204202</v>
          </cell>
          <cell r="U8623">
            <v>182.6029854174715</v>
          </cell>
          <cell r="V8623">
            <v>152.49481605619204</v>
          </cell>
          <cell r="W8623">
            <v>137.11810536719491</v>
          </cell>
          <cell r="X8623">
            <v>135.71555670102424</v>
          </cell>
          <cell r="Y8623">
            <v>129.19558612799077</v>
          </cell>
          <cell r="Z8623">
            <v>107.49914829817995</v>
          </cell>
          <cell r="AA8623">
            <v>106.93404912732242</v>
          </cell>
        </row>
        <row r="8624">
          <cell r="D8624">
            <v>84.955378711168208</v>
          </cell>
          <cell r="E8624">
            <v>78.818997357717578</v>
          </cell>
          <cell r="F8624">
            <v>69.145576103876436</v>
          </cell>
          <cell r="G8624">
            <v>59.177520501720196</v>
          </cell>
          <cell r="H8624">
            <v>53.083197056539611</v>
          </cell>
          <cell r="I8624">
            <v>51.181917304618871</v>
          </cell>
          <cell r="J8624">
            <v>53.79368235568554</v>
          </cell>
          <cell r="K8624">
            <v>60.769973643038249</v>
          </cell>
          <cell r="L8624">
            <v>79.753711422814433</v>
          </cell>
          <cell r="M8624">
            <v>85.595712812102448</v>
          </cell>
          <cell r="N8624">
            <v>91.744367977470802</v>
          </cell>
          <cell r="O8624">
            <v>100.18518509577024</v>
          </cell>
          <cell r="P8624">
            <v>104.22538114070602</v>
          </cell>
          <cell r="Q8624">
            <v>114.7321371947297</v>
          </cell>
          <cell r="R8624">
            <v>125.83283203790334</v>
          </cell>
          <cell r="S8624">
            <v>139.01646032350584</v>
          </cell>
          <cell r="T8624">
            <v>165.48997374769198</v>
          </cell>
          <cell r="U8624">
            <v>161.09741868520845</v>
          </cell>
          <cell r="V8624">
            <v>127.05919518033066</v>
          </cell>
          <cell r="W8624">
            <v>119.1091029226085</v>
          </cell>
          <cell r="X8624">
            <v>121.5569999378334</v>
          </cell>
          <cell r="Y8624">
            <v>105.40381660855184</v>
          </cell>
          <cell r="Z8624">
            <v>94.608664324901483</v>
          </cell>
          <cell r="AA8624">
            <v>92.827667094235011</v>
          </cell>
        </row>
        <row r="8625">
          <cell r="D8625">
            <v>90.937613424478911</v>
          </cell>
          <cell r="E8625">
            <v>85.360580739795225</v>
          </cell>
          <cell r="F8625">
            <v>78.272033601453685</v>
          </cell>
          <cell r="G8625">
            <v>68.74227087927936</v>
          </cell>
          <cell r="H8625">
            <v>65.839960173347862</v>
          </cell>
          <cell r="I8625">
            <v>69.074904454038148</v>
          </cell>
          <cell r="J8625">
            <v>72.791015908544964</v>
          </cell>
          <cell r="K8625">
            <v>75.508588955197908</v>
          </cell>
          <cell r="L8625">
            <v>85.401225364495971</v>
          </cell>
          <cell r="M8625">
            <v>91.175689337252251</v>
          </cell>
          <cell r="N8625">
            <v>98.867238327362813</v>
          </cell>
          <cell r="O8625">
            <v>107.69586808588329</v>
          </cell>
          <cell r="P8625">
            <v>113.03325440763172</v>
          </cell>
          <cell r="Q8625">
            <v>119.42243045859225</v>
          </cell>
          <cell r="R8625">
            <v>122.81158668869605</v>
          </cell>
          <cell r="S8625">
            <v>134.30106067207282</v>
          </cell>
          <cell r="T8625">
            <v>146.72300944502334</v>
          </cell>
          <cell r="U8625">
            <v>141.70312741218927</v>
          </cell>
          <cell r="V8625">
            <v>121.93922871485566</v>
          </cell>
          <cell r="W8625">
            <v>115.5876570074511</v>
          </cell>
          <cell r="X8625">
            <v>115.64774668882649</v>
          </cell>
          <cell r="Y8625">
            <v>108.21008225551816</v>
          </cell>
          <cell r="Z8625">
            <v>94.429082038449778</v>
          </cell>
          <cell r="AA8625">
            <v>94.240345116503548</v>
          </cell>
        </row>
        <row r="8626">
          <cell r="D8626">
            <v>89.594152962842657</v>
          </cell>
          <cell r="E8626">
            <v>82.945199439494559</v>
          </cell>
          <cell r="F8626">
            <v>77.019794598671581</v>
          </cell>
          <cell r="G8626">
            <v>71.597796065506571</v>
          </cell>
          <cell r="H8626">
            <v>74.777950570233116</v>
          </cell>
          <cell r="I8626">
            <v>84.23264190379038</v>
          </cell>
          <cell r="J8626">
            <v>92.610256644543114</v>
          </cell>
          <cell r="K8626">
            <v>86.103634046273228</v>
          </cell>
          <cell r="L8626">
            <v>91.26292290662704</v>
          </cell>
          <cell r="M8626">
            <v>96.370179868776674</v>
          </cell>
          <cell r="N8626">
            <v>103.68013366608136</v>
          </cell>
          <cell r="O8626">
            <v>112.44043464820835</v>
          </cell>
          <cell r="P8626">
            <v>118.82015671487052</v>
          </cell>
          <cell r="Q8626">
            <v>122.50841868746095</v>
          </cell>
          <cell r="R8626">
            <v>130.95595967439479</v>
          </cell>
          <cell r="S8626">
            <v>145.06803599341256</v>
          </cell>
          <cell r="T8626">
            <v>157.11908613458999</v>
          </cell>
          <cell r="U8626">
            <v>137.83040455021509</v>
          </cell>
          <cell r="V8626">
            <v>122.7083428353455</v>
          </cell>
          <cell r="W8626">
            <v>115.94695768748318</v>
          </cell>
          <cell r="X8626">
            <v>117.4204968723068</v>
          </cell>
          <cell r="Y8626">
            <v>107.23538127578486</v>
          </cell>
          <cell r="Z8626">
            <v>94.023308983590439</v>
          </cell>
          <cell r="AA8626">
            <v>94.090132948231172</v>
          </cell>
        </row>
        <row r="8627">
          <cell r="D8627">
            <v>94.247668646678022</v>
          </cell>
          <cell r="E8627">
            <v>88.382738095670533</v>
          </cell>
          <cell r="F8627">
            <v>81.918443839791863</v>
          </cell>
          <cell r="G8627">
            <v>77.897091616777146</v>
          </cell>
          <cell r="H8627">
            <v>79.072193459734152</v>
          </cell>
          <cell r="I8627">
            <v>88.985146679299291</v>
          </cell>
          <cell r="J8627">
            <v>98.248310420423422</v>
          </cell>
          <cell r="K8627">
            <v>91.85581229236027</v>
          </cell>
          <cell r="L8627">
            <v>96.235245983730792</v>
          </cell>
          <cell r="M8627">
            <v>102.24265453040441</v>
          </cell>
          <cell r="N8627">
            <v>111.1419217933651</v>
          </cell>
          <cell r="O8627">
            <v>119.57505936783636</v>
          </cell>
          <cell r="P8627">
            <v>125.84729709794061</v>
          </cell>
          <cell r="Q8627">
            <v>135.15654071195843</v>
          </cell>
          <cell r="R8627">
            <v>152.32325478808107</v>
          </cell>
          <cell r="S8627">
            <v>165.30780582620241</v>
          </cell>
          <cell r="T8627">
            <v>176.072147728597</v>
          </cell>
          <cell r="U8627">
            <v>149.82869518107759</v>
          </cell>
          <cell r="V8627">
            <v>130.41922617019213</v>
          </cell>
          <cell r="W8627">
            <v>122.64985401568407</v>
          </cell>
          <cell r="X8627">
            <v>120.72782083170937</v>
          </cell>
          <cell r="Y8627">
            <v>111.04678396580309</v>
          </cell>
          <cell r="Z8627">
            <v>97.706992851310005</v>
          </cell>
          <cell r="AA8627">
            <v>98.514372314837658</v>
          </cell>
        </row>
        <row r="8628">
          <cell r="D8628">
            <v>88.451038306777349</v>
          </cell>
          <cell r="E8628">
            <v>80.940715784238591</v>
          </cell>
          <cell r="F8628">
            <v>74.184714094037318</v>
          </cell>
          <cell r="G8628">
            <v>69.714661376172145</v>
          </cell>
          <cell r="H8628">
            <v>73.220535332608478</v>
          </cell>
          <cell r="I8628">
            <v>83.005308732448924</v>
          </cell>
          <cell r="J8628">
            <v>94.601422771742349</v>
          </cell>
          <cell r="K8628">
            <v>88.56284976779834</v>
          </cell>
          <cell r="L8628">
            <v>92.524793113815576</v>
          </cell>
          <cell r="M8628">
            <v>98.348610623619351</v>
          </cell>
          <cell r="N8628">
            <v>105.72376075572409</v>
          </cell>
          <cell r="O8628">
            <v>112.88121494134739</v>
          </cell>
          <cell r="P8628">
            <v>122.07053103407644</v>
          </cell>
          <cell r="Q8628">
            <v>129.63019952687748</v>
          </cell>
          <cell r="R8628">
            <v>140.62581650037058</v>
          </cell>
          <cell r="S8628">
            <v>159.35416043661863</v>
          </cell>
          <cell r="T8628">
            <v>173.63799010316822</v>
          </cell>
          <cell r="U8628">
            <v>157.26632327896084</v>
          </cell>
          <cell r="V8628">
            <v>130.45453316624531</v>
          </cell>
          <cell r="W8628">
            <v>119.82683478294665</v>
          </cell>
          <cell r="X8628">
            <v>123.57493521934092</v>
          </cell>
          <cell r="Y8628">
            <v>108.46034933729321</v>
          </cell>
          <cell r="Z8628">
            <v>95.59124311927566</v>
          </cell>
          <cell r="AA8628">
            <v>95.145916207045346</v>
          </cell>
        </row>
        <row r="8629">
          <cell r="D8629">
            <v>94.038224288174646</v>
          </cell>
          <cell r="E8629">
            <v>87.880473270591438</v>
          </cell>
          <cell r="F8629">
            <v>81.233891532929917</v>
          </cell>
          <cell r="G8629">
            <v>77.922076554001336</v>
          </cell>
          <cell r="H8629">
            <v>79.110065006667725</v>
          </cell>
          <cell r="I8629">
            <v>88.408305917616019</v>
          </cell>
          <cell r="J8629">
            <v>95.200647694537068</v>
          </cell>
          <cell r="K8629">
            <v>90.323972551148444</v>
          </cell>
          <cell r="L8629">
            <v>93.585113494312864</v>
          </cell>
          <cell r="M8629">
            <v>101.48781929604317</v>
          </cell>
          <cell r="N8629">
            <v>112.03619905494007</v>
          </cell>
          <cell r="O8629">
            <v>119.2971776881347</v>
          </cell>
          <cell r="P8629">
            <v>125.00368300969042</v>
          </cell>
          <cell r="Q8629">
            <v>133.02133371621073</v>
          </cell>
          <cell r="R8629">
            <v>144.00003625223027</v>
          </cell>
          <cell r="S8629">
            <v>158.51699182138341</v>
          </cell>
          <cell r="T8629">
            <v>164.38557019648169</v>
          </cell>
          <cell r="U8629">
            <v>151.7113902452603</v>
          </cell>
          <cell r="V8629">
            <v>128.6887979326975</v>
          </cell>
          <cell r="W8629">
            <v>121.37797659787626</v>
          </cell>
          <cell r="X8629">
            <v>126.4812177008768</v>
          </cell>
          <cell r="Y8629">
            <v>112.71954639943274</v>
          </cell>
          <cell r="Z8629">
            <v>97.33152083329577</v>
          </cell>
          <cell r="AA8629">
            <v>99.08762972330689</v>
          </cell>
        </row>
        <row r="8630">
          <cell r="D8630">
            <v>98.523196079258824</v>
          </cell>
          <cell r="E8630">
            <v>91.541092017917066</v>
          </cell>
          <cell r="F8630">
            <v>85.154017497198936</v>
          </cell>
          <cell r="G8630">
            <v>81.197680513541144</v>
          </cell>
          <cell r="H8630">
            <v>82.337954300501437</v>
          </cell>
          <cell r="I8630">
            <v>89.171625379790967</v>
          </cell>
          <cell r="J8630">
            <v>97.81817896740273</v>
          </cell>
          <cell r="K8630">
            <v>91.882623272177682</v>
          </cell>
          <cell r="L8630">
            <v>98.022393620526998</v>
          </cell>
          <cell r="M8630">
            <v>104.65816518742479</v>
          </cell>
          <cell r="N8630">
            <v>120.21512524018941</v>
          </cell>
          <cell r="O8630">
            <v>132.17094851036484</v>
          </cell>
          <cell r="P8630">
            <v>136.18509929736817</v>
          </cell>
          <cell r="Q8630">
            <v>142.46476961062336</v>
          </cell>
          <cell r="R8630">
            <v>155.50883219591833</v>
          </cell>
          <cell r="S8630">
            <v>166.53410190701749</v>
          </cell>
          <cell r="T8630">
            <v>169.65867438198541</v>
          </cell>
          <cell r="U8630">
            <v>156.43274184231291</v>
          </cell>
          <cell r="V8630">
            <v>137.3092358393439</v>
          </cell>
          <cell r="W8630">
            <v>129.98948090338121</v>
          </cell>
          <cell r="X8630">
            <v>131.42324692760559</v>
          </cell>
          <cell r="Y8630">
            <v>120.73613876106499</v>
          </cell>
          <cell r="Z8630">
            <v>101.29907773218738</v>
          </cell>
          <cell r="AA8630">
            <v>102.13834843051679</v>
          </cell>
        </row>
        <row r="8631">
          <cell r="D8631">
            <v>94.505607626157413</v>
          </cell>
          <cell r="E8631">
            <v>89.002179403542669</v>
          </cell>
          <cell r="F8631">
            <v>83.047670573466121</v>
          </cell>
          <cell r="G8631">
            <v>75.184072724027004</v>
          </cell>
          <cell r="H8631">
            <v>73.332939099792057</v>
          </cell>
          <cell r="I8631">
            <v>75.460067251653243</v>
          </cell>
          <cell r="J8631">
            <v>76.896460355146417</v>
          </cell>
          <cell r="K8631">
            <v>78.24783467659887</v>
          </cell>
          <cell r="L8631">
            <v>88.202992522575016</v>
          </cell>
          <cell r="M8631">
            <v>94.124894258647359</v>
          </cell>
          <cell r="N8631">
            <v>102.38087665409508</v>
          </cell>
          <cell r="O8631">
            <v>111.19809318488551</v>
          </cell>
          <cell r="P8631">
            <v>118.17704354713153</v>
          </cell>
          <cell r="Q8631">
            <v>120.70806149898768</v>
          </cell>
          <cell r="R8631">
            <v>127.28433799167514</v>
          </cell>
          <cell r="S8631">
            <v>134.90416828993011</v>
          </cell>
          <cell r="T8631">
            <v>145.32606422419974</v>
          </cell>
          <cell r="U8631">
            <v>137.01081651500857</v>
          </cell>
          <cell r="V8631">
            <v>125.43130297982094</v>
          </cell>
          <cell r="W8631">
            <v>116.08386688463814</v>
          </cell>
          <cell r="X8631">
            <v>113.40582981384318</v>
          </cell>
          <cell r="Y8631">
            <v>106.37418582088709</v>
          </cell>
          <cell r="Z8631">
            <v>95.41112096280203</v>
          </cell>
          <cell r="AA8631">
            <v>95.909073294190804</v>
          </cell>
        </row>
        <row r="8632">
          <cell r="D8632">
            <v>93.290460908949626</v>
          </cell>
          <cell r="E8632">
            <v>88.657865235318965</v>
          </cell>
          <cell r="F8632">
            <v>81.523600505351538</v>
          </cell>
          <cell r="G8632">
            <v>73.488098849089994</v>
          </cell>
          <cell r="H8632">
            <v>67.179486163116707</v>
          </cell>
          <cell r="I8632">
            <v>66.773042728815824</v>
          </cell>
          <cell r="J8632">
            <v>67.191426972974938</v>
          </cell>
          <cell r="K8632">
            <v>70.009480568926946</v>
          </cell>
          <cell r="L8632">
            <v>84.203870142655134</v>
          </cell>
          <cell r="M8632">
            <v>90.723858348281937</v>
          </cell>
          <cell r="N8632">
            <v>94.772130094939996</v>
          </cell>
          <cell r="O8632">
            <v>102.94441591773752</v>
          </cell>
          <cell r="P8632">
            <v>111.57353837246102</v>
          </cell>
          <cell r="Q8632">
            <v>117.59192084003801</v>
          </cell>
          <cell r="R8632">
            <v>119.21917344497133</v>
          </cell>
          <cell r="S8632">
            <v>126.45358861733257</v>
          </cell>
          <cell r="T8632">
            <v>135.1549091375658</v>
          </cell>
          <cell r="U8632">
            <v>132.08908849907598</v>
          </cell>
          <cell r="V8632">
            <v>120.92509630580282</v>
          </cell>
          <cell r="W8632">
            <v>117.65435182885672</v>
          </cell>
          <cell r="X8632">
            <v>121.86542843012413</v>
          </cell>
          <cell r="Y8632">
            <v>112.05447289832625</v>
          </cell>
          <cell r="Z8632">
            <v>97.752931037809617</v>
          </cell>
          <cell r="AA8632">
            <v>96.703661746012045</v>
          </cell>
        </row>
        <row r="8633">
          <cell r="D8633">
            <v>95.541091230648433</v>
          </cell>
          <cell r="E8633">
            <v>89.506173453294437</v>
          </cell>
          <cell r="F8633">
            <v>83.317318596736044</v>
          </cell>
          <cell r="G8633">
            <v>79.678362343724373</v>
          </cell>
          <cell r="H8633">
            <v>81.456073310410616</v>
          </cell>
          <cell r="I8633">
            <v>91.073146612524496</v>
          </cell>
          <cell r="J8633">
            <v>97.859313974864122</v>
          </cell>
          <cell r="K8633">
            <v>92.154946097118085</v>
          </cell>
          <cell r="L8633">
            <v>94.932488300892516</v>
          </cell>
          <cell r="M8633">
            <v>103.0090806765697</v>
          </cell>
          <cell r="N8633">
            <v>113.88010679661046</v>
          </cell>
          <cell r="O8633">
            <v>123.03543882439649</v>
          </cell>
          <cell r="P8633">
            <v>131.11464907721302</v>
          </cell>
          <cell r="Q8633">
            <v>143.560821851588</v>
          </cell>
          <cell r="R8633">
            <v>156.53541147285918</v>
          </cell>
          <cell r="S8633">
            <v>165.26524306182944</v>
          </cell>
          <cell r="T8633">
            <v>172.91058915270523</v>
          </cell>
          <cell r="U8633">
            <v>158.31538220838249</v>
          </cell>
          <cell r="V8633">
            <v>136.67772322543809</v>
          </cell>
          <cell r="W8633">
            <v>128.29692029686748</v>
          </cell>
          <cell r="X8633">
            <v>131.39258672707712</v>
          </cell>
          <cell r="Y8633">
            <v>116.20395232023318</v>
          </cell>
          <cell r="Z8633">
            <v>99.607569110316078</v>
          </cell>
          <cell r="AA8633">
            <v>100.37593541211827</v>
          </cell>
        </row>
        <row r="8634">
          <cell r="D8634">
            <v>88.286131892249983</v>
          </cell>
          <cell r="E8634">
            <v>81.003191311596566</v>
          </cell>
          <cell r="F8634">
            <v>72.837816000367226</v>
          </cell>
          <cell r="G8634">
            <v>64.664595338355952</v>
          </cell>
          <cell r="H8634">
            <v>68.6426017554314</v>
          </cell>
          <cell r="I8634">
            <v>83.994029716278277</v>
          </cell>
          <cell r="J8634">
            <v>90.771507932810934</v>
          </cell>
          <cell r="K8634">
            <v>88.842582279005271</v>
          </cell>
          <cell r="L8634">
            <v>93.714538134514228</v>
          </cell>
          <cell r="M8634">
            <v>100.60925820164771</v>
          </cell>
          <cell r="N8634">
            <v>110.08884573274527</v>
          </cell>
          <cell r="O8634">
            <v>117.89141964197262</v>
          </cell>
          <cell r="P8634">
            <v>125.20293297152841</v>
          </cell>
          <cell r="Q8634">
            <v>132.46921859375365</v>
          </cell>
          <cell r="R8634">
            <v>149.44248579623527</v>
          </cell>
          <cell r="S8634">
            <v>167.09432252662299</v>
          </cell>
          <cell r="T8634">
            <v>182.28494260218136</v>
          </cell>
          <cell r="U8634">
            <v>162.19311462898844</v>
          </cell>
          <cell r="V8634">
            <v>130.44401968006645</v>
          </cell>
          <cell r="W8634">
            <v>121.09133177161848</v>
          </cell>
          <cell r="X8634">
            <v>121.7283027484031</v>
          </cell>
          <cell r="Y8634">
            <v>111.83545570740652</v>
          </cell>
          <cell r="Z8634">
            <v>95.994525947734857</v>
          </cell>
          <cell r="AA8634">
            <v>93.657413209484659</v>
          </cell>
        </row>
        <row r="8635">
          <cell r="D8635">
            <v>94.89562967126183</v>
          </cell>
          <cell r="E8635">
            <v>89.555299532718166</v>
          </cell>
          <cell r="F8635">
            <v>83.233706559133978</v>
          </cell>
          <cell r="G8635">
            <v>78.315500147799554</v>
          </cell>
          <cell r="H8635">
            <v>79.817693997202596</v>
          </cell>
          <cell r="I8635">
            <v>88.181917655398053</v>
          </cell>
          <cell r="J8635">
            <v>95.250084645812038</v>
          </cell>
          <cell r="K8635">
            <v>91.854050504295145</v>
          </cell>
          <cell r="L8635">
            <v>96.456454057900203</v>
          </cell>
          <cell r="M8635">
            <v>102.69552437861221</v>
          </cell>
          <cell r="N8635">
            <v>111.23701001101041</v>
          </cell>
          <cell r="O8635">
            <v>118.77984802158142</v>
          </cell>
          <cell r="P8635">
            <v>125.28053560163427</v>
          </cell>
          <cell r="Q8635">
            <v>132.31276672538033</v>
          </cell>
          <cell r="R8635">
            <v>142.37465510513266</v>
          </cell>
          <cell r="S8635">
            <v>156.82975346849005</v>
          </cell>
          <cell r="T8635">
            <v>158.64120233214175</v>
          </cell>
          <cell r="U8635">
            <v>143.72652024519221</v>
          </cell>
          <cell r="V8635">
            <v>126.32485233184526</v>
          </cell>
          <cell r="W8635">
            <v>115.17813372868048</v>
          </cell>
          <cell r="X8635">
            <v>120.27773422702975</v>
          </cell>
          <cell r="Y8635">
            <v>112.55388362320467</v>
          </cell>
          <cell r="Z8635">
            <v>95.228877023596667</v>
          </cell>
          <cell r="AA8635">
            <v>96.91446200540247</v>
          </cell>
        </row>
        <row r="8636">
          <cell r="D8636">
            <v>93.501773274202137</v>
          </cell>
          <cell r="E8636">
            <v>87.751355977940335</v>
          </cell>
          <cell r="F8636">
            <v>82.50373642993118</v>
          </cell>
          <cell r="G8636">
            <v>78.440714888460747</v>
          </cell>
          <cell r="H8636">
            <v>79.553640279434617</v>
          </cell>
          <cell r="I8636">
            <v>88.022724898958216</v>
          </cell>
          <cell r="J8636">
            <v>96.197118269515713</v>
          </cell>
          <cell r="K8636">
            <v>91.500873691635633</v>
          </cell>
          <cell r="L8636">
            <v>95.547335798957008</v>
          </cell>
          <cell r="M8636">
            <v>104.49618372142066</v>
          </cell>
          <cell r="N8636">
            <v>112.24266153542708</v>
          </cell>
          <cell r="O8636">
            <v>121.65731858999582</v>
          </cell>
          <cell r="P8636">
            <v>126.50202333668328</v>
          </cell>
          <cell r="Q8636">
            <v>137.14783061160219</v>
          </cell>
          <cell r="R8636">
            <v>153.92041170876166</v>
          </cell>
          <cell r="S8636">
            <v>161.64541606116083</v>
          </cell>
          <cell r="T8636">
            <v>169.40417805375515</v>
          </cell>
          <cell r="U8636">
            <v>145.88675226375841</v>
          </cell>
          <cell r="V8636">
            <v>130.23239140800388</v>
          </cell>
          <cell r="W8636">
            <v>120.38305226389478</v>
          </cell>
          <cell r="X8636">
            <v>121.479391987966</v>
          </cell>
          <cell r="Y8636">
            <v>113.11375061314801</v>
          </cell>
          <cell r="Z8636">
            <v>98.264855091801692</v>
          </cell>
          <cell r="AA8636">
            <v>97.400746074377707</v>
          </cell>
        </row>
        <row r="8637">
          <cell r="D8637">
            <v>91.388193028644523</v>
          </cell>
          <cell r="E8637">
            <v>85.17823219389885</v>
          </cell>
          <cell r="F8637">
            <v>79.379928142156089</v>
          </cell>
          <cell r="G8637">
            <v>75.363776083546156</v>
          </cell>
          <cell r="H8637">
            <v>76.224678081049589</v>
          </cell>
          <cell r="I8637">
            <v>85.536427345409649</v>
          </cell>
          <cell r="J8637">
            <v>92.953969886375575</v>
          </cell>
          <cell r="K8637">
            <v>89.061052903415813</v>
          </cell>
          <cell r="L8637">
            <v>91.823849513507739</v>
          </cell>
          <cell r="M8637">
            <v>97.865656813145449</v>
          </cell>
          <cell r="N8637">
            <v>108.5370907901282</v>
          </cell>
          <cell r="O8637">
            <v>112.632591664017</v>
          </cell>
          <cell r="P8637">
            <v>120.31701128846264</v>
          </cell>
          <cell r="Q8637">
            <v>126.80560549729923</v>
          </cell>
          <cell r="R8637">
            <v>138.87505710140027</v>
          </cell>
          <cell r="S8637">
            <v>152.68550131114057</v>
          </cell>
          <cell r="T8637">
            <v>150.08907092045351</v>
          </cell>
          <cell r="U8637">
            <v>137.96497717330396</v>
          </cell>
          <cell r="V8637">
            <v>123.17651543476094</v>
          </cell>
          <cell r="W8637">
            <v>113.24216143018121</v>
          </cell>
          <cell r="X8637">
            <v>117.64496393638426</v>
          </cell>
          <cell r="Y8637">
            <v>108.553037198203</v>
          </cell>
          <cell r="Z8637">
            <v>94.809551111327821</v>
          </cell>
          <cell r="AA8637">
            <v>95.512799116542183</v>
          </cell>
        </row>
        <row r="8638">
          <cell r="D8638">
            <v>88.368944545091679</v>
          </cell>
          <cell r="E8638">
            <v>81.313929932063417</v>
          </cell>
          <cell r="F8638">
            <v>75.005464355091107</v>
          </cell>
          <cell r="G8638">
            <v>66.233970121419119</v>
          </cell>
          <cell r="H8638">
            <v>59.632314570592669</v>
          </cell>
          <cell r="I8638">
            <v>58.714190641235525</v>
          </cell>
          <cell r="J8638">
            <v>58.770341522414199</v>
          </cell>
          <cell r="K8638">
            <v>63.149914920382237</v>
          </cell>
          <cell r="L8638">
            <v>79.464677535779927</v>
          </cell>
          <cell r="M8638">
            <v>87.041233701813823</v>
          </cell>
          <cell r="N8638">
            <v>92.505146241810579</v>
          </cell>
          <cell r="O8638">
            <v>97.865379692815665</v>
          </cell>
          <cell r="P8638">
            <v>103.58629078019861</v>
          </cell>
          <cell r="Q8638">
            <v>112.31990118619838</v>
          </cell>
          <cell r="R8638">
            <v>117.77123242896789</v>
          </cell>
          <cell r="S8638">
            <v>122.04795091805894</v>
          </cell>
          <cell r="T8638">
            <v>138.15959089951258</v>
          </cell>
          <cell r="U8638">
            <v>138.2815662983264</v>
          </cell>
          <cell r="V8638">
            <v>120.51033731013081</v>
          </cell>
          <cell r="W8638">
            <v>115.25247533049465</v>
          </cell>
          <cell r="X8638">
            <v>116.39267655005018</v>
          </cell>
          <cell r="Y8638">
            <v>105.93001447348638</v>
          </cell>
          <cell r="Z8638">
            <v>94.087602606262166</v>
          </cell>
          <cell r="AA8638">
            <v>94.956188618143884</v>
          </cell>
        </row>
        <row r="8639">
          <cell r="D8639">
            <v>96.585777474629097</v>
          </cell>
          <cell r="E8639">
            <v>89.088085508868588</v>
          </cell>
          <cell r="F8639">
            <v>79.066300772767875</v>
          </cell>
          <cell r="G8639">
            <v>70.512984453670782</v>
          </cell>
          <cell r="H8639">
            <v>64.120396121055037</v>
          </cell>
          <cell r="I8639">
            <v>61.305984778022463</v>
          </cell>
          <cell r="J8639">
            <v>57.794635521714824</v>
          </cell>
          <cell r="K8639">
            <v>66.621934956774496</v>
          </cell>
          <cell r="L8639">
            <v>84.942795558134293</v>
          </cell>
          <cell r="M8639">
            <v>93.627630017843487</v>
          </cell>
          <cell r="N8639">
            <v>101.82499186357312</v>
          </cell>
          <cell r="O8639">
            <v>115.40021286385878</v>
          </cell>
          <cell r="P8639">
            <v>123.70720655983368</v>
          </cell>
          <cell r="Q8639">
            <v>127.31596502384427</v>
          </cell>
          <cell r="R8639">
            <v>133.33235634640454</v>
          </cell>
          <cell r="S8639">
            <v>140.43479129460226</v>
          </cell>
          <cell r="T8639">
            <v>152.69719262798986</v>
          </cell>
          <cell r="U8639">
            <v>149.21232059684857</v>
          </cell>
          <cell r="V8639">
            <v>134.39930384472129</v>
          </cell>
          <cell r="W8639">
            <v>126.87978022241873</v>
          </cell>
          <cell r="X8639">
            <v>128.72607557664347</v>
          </cell>
          <cell r="Y8639">
            <v>120.19777535067055</v>
          </cell>
          <cell r="Z8639">
            <v>101.37359373221507</v>
          </cell>
          <cell r="AA8639">
            <v>100.77377227594776</v>
          </cell>
        </row>
        <row r="8640">
          <cell r="D8640">
            <v>94.939686041432438</v>
          </cell>
          <cell r="E8640">
            <v>87.940806002688831</v>
          </cell>
          <cell r="F8640">
            <v>81.707583904108461</v>
          </cell>
          <cell r="G8640">
            <v>77.498622600589286</v>
          </cell>
          <cell r="H8640">
            <v>79.340230917006792</v>
          </cell>
          <cell r="I8640">
            <v>88.818572104212834</v>
          </cell>
          <cell r="J8640">
            <v>99.029879725652208</v>
          </cell>
          <cell r="K8640">
            <v>93.222223314386483</v>
          </cell>
          <cell r="L8640">
            <v>97.897697186995643</v>
          </cell>
          <cell r="M8640">
            <v>104.55078643094576</v>
          </cell>
          <cell r="N8640">
            <v>114.82575321878549</v>
          </cell>
          <cell r="O8640">
            <v>122.01110217009719</v>
          </cell>
          <cell r="P8640">
            <v>129.76290478182224</v>
          </cell>
          <cell r="Q8640">
            <v>142.71156368128399</v>
          </cell>
          <cell r="R8640">
            <v>161.26953317127297</v>
          </cell>
          <cell r="S8640">
            <v>175.37311092995679</v>
          </cell>
          <cell r="T8640">
            <v>182.20265119892915</v>
          </cell>
          <cell r="U8640">
            <v>150.50638190687761</v>
          </cell>
          <cell r="V8640">
            <v>130.67484953396448</v>
          </cell>
          <cell r="W8640">
            <v>121.02291715248295</v>
          </cell>
          <cell r="X8640">
            <v>125.0220221422059</v>
          </cell>
          <cell r="Y8640">
            <v>116.74335712763902</v>
          </cell>
          <cell r="Z8640">
            <v>100.50420093485747</v>
          </cell>
          <cell r="AA8640">
            <v>100.75113414363645</v>
          </cell>
        </row>
        <row r="8641">
          <cell r="D8641">
            <v>96.334222470666759</v>
          </cell>
          <cell r="E8641">
            <v>88.808940628106896</v>
          </cell>
          <cell r="F8641">
            <v>82.47236612936932</v>
          </cell>
          <cell r="G8641">
            <v>77.972715358058423</v>
          </cell>
          <cell r="H8641">
            <v>79.161338044814201</v>
          </cell>
          <cell r="I8641">
            <v>86.632203435195862</v>
          </cell>
          <cell r="J8641">
            <v>94.036202233320694</v>
          </cell>
          <cell r="K8641">
            <v>90.218054107087283</v>
          </cell>
          <cell r="L8641">
            <v>96.317260080269548</v>
          </cell>
          <cell r="M8641">
            <v>103.28252926500311</v>
          </cell>
          <cell r="N8641">
            <v>116.04925333558097</v>
          </cell>
          <cell r="O8641">
            <v>131.13315993636297</v>
          </cell>
          <cell r="P8641">
            <v>134.62900666716845</v>
          </cell>
          <cell r="Q8641">
            <v>143.1746569884657</v>
          </cell>
          <cell r="R8641">
            <v>153.8553362186303</v>
          </cell>
          <cell r="S8641">
            <v>171.87864691657126</v>
          </cell>
          <cell r="T8641">
            <v>186.68654302194301</v>
          </cell>
          <cell r="U8641">
            <v>165.44580534968631</v>
          </cell>
          <cell r="V8641">
            <v>142.78855191165309</v>
          </cell>
          <cell r="W8641">
            <v>131.434883633179</v>
          </cell>
          <cell r="X8641">
            <v>130.25792143433279</v>
          </cell>
          <cell r="Y8641">
            <v>120.54153050655511</v>
          </cell>
          <cell r="Z8641">
            <v>103.44581203728201</v>
          </cell>
          <cell r="AA8641">
            <v>103.95656433403737</v>
          </cell>
        </row>
        <row r="8642">
          <cell r="D8642">
            <v>91.715240856129498</v>
          </cell>
          <cell r="E8642">
            <v>84.742981995291586</v>
          </cell>
          <cell r="F8642">
            <v>81.257990577899534</v>
          </cell>
          <cell r="G8642">
            <v>76.536441607150948</v>
          </cell>
          <cell r="H8642">
            <v>76.825348881777458</v>
          </cell>
          <cell r="I8642">
            <v>86.046823412348388</v>
          </cell>
          <cell r="J8642">
            <v>96.414117461654399</v>
          </cell>
          <cell r="K8642">
            <v>90.705847216522997</v>
          </cell>
          <cell r="L8642">
            <v>95.998892468431293</v>
          </cell>
          <cell r="M8642">
            <v>103.01376648160139</v>
          </cell>
          <cell r="N8642">
            <v>113.2667497161269</v>
          </cell>
          <cell r="O8642">
            <v>122.60529922235069</v>
          </cell>
          <cell r="P8642">
            <v>129.98954874600224</v>
          </cell>
          <cell r="Q8642">
            <v>139.23500121550825</v>
          </cell>
          <cell r="R8642">
            <v>153.82612573011008</v>
          </cell>
          <cell r="S8642">
            <v>181.73200064778032</v>
          </cell>
          <cell r="T8642">
            <v>206.7528681058553</v>
          </cell>
          <cell r="U8642">
            <v>180.17440615155749</v>
          </cell>
          <cell r="V8642">
            <v>150.45900740460746</v>
          </cell>
          <cell r="W8642">
            <v>133.90023911190789</v>
          </cell>
          <cell r="X8642">
            <v>141.32565214587351</v>
          </cell>
          <cell r="Y8642">
            <v>116.49513412177282</v>
          </cell>
          <cell r="Z8642">
            <v>104.22827872315877</v>
          </cell>
          <cell r="AA8642">
            <v>102.13871851605401</v>
          </cell>
        </row>
        <row r="8643">
          <cell r="D8643">
            <v>97.599001821877366</v>
          </cell>
          <cell r="E8643">
            <v>90.612963288668254</v>
          </cell>
          <cell r="F8643">
            <v>85.927601281748395</v>
          </cell>
          <cell r="G8643">
            <v>82.386163030399658</v>
          </cell>
          <cell r="H8643">
            <v>83.887396507833699</v>
          </cell>
          <cell r="I8643">
            <v>90.235235947717101</v>
          </cell>
          <cell r="J8643">
            <v>97.044108057764873</v>
          </cell>
          <cell r="K8643">
            <v>93.194490098939184</v>
          </cell>
          <cell r="L8643">
            <v>97.300809750801491</v>
          </cell>
          <cell r="M8643">
            <v>105.94589742576885</v>
          </cell>
          <cell r="N8643">
            <v>116.23566577745326</v>
          </cell>
          <cell r="O8643">
            <v>124.04154701445606</v>
          </cell>
          <cell r="P8643">
            <v>127.82455502347189</v>
          </cell>
          <cell r="Q8643">
            <v>133.67879231651582</v>
          </cell>
          <cell r="R8643">
            <v>142.09896389405773</v>
          </cell>
          <cell r="S8643">
            <v>152.30987537517976</v>
          </cell>
          <cell r="T8643">
            <v>156.96746042067079</v>
          </cell>
          <cell r="U8643">
            <v>147.93079149732401</v>
          </cell>
          <cell r="V8643">
            <v>128.36236595329984</v>
          </cell>
          <cell r="W8643">
            <v>120.61512490980671</v>
          </cell>
          <cell r="X8643">
            <v>125.88783730417401</v>
          </cell>
          <cell r="Y8643">
            <v>116.64647532070002</v>
          </cell>
          <cell r="Z8643">
            <v>99.208854210334607</v>
          </cell>
          <cell r="AA8643">
            <v>100.12972351809942</v>
          </cell>
        </row>
        <row r="8644">
          <cell r="D8644">
            <v>90.536225127312818</v>
          </cell>
          <cell r="E8644">
            <v>82.191292177744756</v>
          </cell>
          <cell r="F8644">
            <v>75.76298688993252</v>
          </cell>
          <cell r="G8644">
            <v>72.085095325371142</v>
          </cell>
          <cell r="H8644">
            <v>73.594630746618748</v>
          </cell>
          <cell r="I8644">
            <v>85.199575489436896</v>
          </cell>
          <cell r="J8644">
            <v>93.667953708191462</v>
          </cell>
          <cell r="K8644">
            <v>87.780526823474915</v>
          </cell>
          <cell r="L8644">
            <v>92.816981530244817</v>
          </cell>
          <cell r="M8644">
            <v>98.356437542005011</v>
          </cell>
          <cell r="N8644">
            <v>109.36028467346256</v>
          </cell>
          <cell r="O8644">
            <v>121.7315362973282</v>
          </cell>
          <cell r="P8644">
            <v>132.76497129188559</v>
          </cell>
          <cell r="Q8644">
            <v>139.85946540510466</v>
          </cell>
          <cell r="R8644">
            <v>152.96886806675315</v>
          </cell>
          <cell r="S8644">
            <v>170.31321490155307</v>
          </cell>
          <cell r="T8644">
            <v>195.75952767631449</v>
          </cell>
          <cell r="U8644">
            <v>170.35729903670278</v>
          </cell>
          <cell r="V8644">
            <v>140.20935778687331</v>
          </cell>
          <cell r="W8644">
            <v>131.41659919877674</v>
          </cell>
          <cell r="X8644">
            <v>137.56944494028195</v>
          </cell>
          <cell r="Y8644">
            <v>120.24659955217035</v>
          </cell>
          <cell r="Z8644">
            <v>98.456124217307476</v>
          </cell>
          <cell r="AA8644">
            <v>98.813930651225348</v>
          </cell>
        </row>
        <row r="8645">
          <cell r="D8645">
            <v>101.51193748676519</v>
          </cell>
          <cell r="E8645">
            <v>93.845684974404122</v>
          </cell>
          <cell r="F8645">
            <v>84.954426666123723</v>
          </cell>
          <cell r="G8645">
            <v>78.014488069161175</v>
          </cell>
          <cell r="H8645">
            <v>73.849835025281592</v>
          </cell>
          <cell r="I8645">
            <v>75.638438997148796</v>
          </cell>
          <cell r="J8645">
            <v>77.972795157752387</v>
          </cell>
          <cell r="K8645">
            <v>81.554285384168182</v>
          </cell>
          <cell r="L8645">
            <v>91.092384274621793</v>
          </cell>
          <cell r="M8645">
            <v>100.81899330129502</v>
          </cell>
          <cell r="N8645">
            <v>112.33396582831793</v>
          </cell>
          <cell r="O8645">
            <v>128.6555055726011</v>
          </cell>
          <cell r="P8645">
            <v>132.77449333198868</v>
          </cell>
          <cell r="Q8645">
            <v>138.34178131459234</v>
          </cell>
          <cell r="R8645">
            <v>145.84745995386211</v>
          </cell>
          <cell r="S8645">
            <v>157.98809262640006</v>
          </cell>
          <cell r="T8645">
            <v>165.09342319820738</v>
          </cell>
          <cell r="U8645">
            <v>152.7572991068248</v>
          </cell>
          <cell r="V8645">
            <v>133.14935577692799</v>
          </cell>
          <cell r="W8645">
            <v>127.58914469325752</v>
          </cell>
          <cell r="X8645">
            <v>123.87176351868879</v>
          </cell>
          <cell r="Y8645">
            <v>116.55379002969102</v>
          </cell>
          <cell r="Z8645">
            <v>103.2489409388437</v>
          </cell>
          <cell r="AA8645">
            <v>102.82656180855571</v>
          </cell>
        </row>
        <row r="8646">
          <cell r="D8646">
            <v>94.074762407230878</v>
          </cell>
          <cell r="E8646">
            <v>90.309270055151217</v>
          </cell>
          <cell r="F8646">
            <v>86.544680810719541</v>
          </cell>
          <cell r="G8646">
            <v>81.257523746817014</v>
          </cell>
          <cell r="H8646">
            <v>79.267460233374081</v>
          </cell>
          <cell r="I8646">
            <v>79.640794248972639</v>
          </cell>
          <cell r="J8646">
            <v>81.890772925447394</v>
          </cell>
          <cell r="K8646">
            <v>73.614127172515865</v>
          </cell>
          <cell r="L8646">
            <v>80.334339194585326</v>
          </cell>
          <cell r="M8646">
            <v>86.934738789904088</v>
          </cell>
          <cell r="N8646">
            <v>95.336491468323459</v>
          </cell>
          <cell r="O8646">
            <v>104.10334234345896</v>
          </cell>
          <cell r="P8646">
            <v>111.26588788974242</v>
          </cell>
          <cell r="Q8646">
            <v>116.30908661462441</v>
          </cell>
          <cell r="R8646">
            <v>123.84622590378784</v>
          </cell>
          <cell r="S8646">
            <v>142.92563265044706</v>
          </cell>
          <cell r="T8646">
            <v>154.44359618139319</v>
          </cell>
          <cell r="U8646">
            <v>132.48132650527708</v>
          </cell>
          <cell r="V8646">
            <v>113.26676766805934</v>
          </cell>
          <cell r="W8646">
            <v>114.83765710166871</v>
          </cell>
          <cell r="X8646">
            <v>111.06082622887365</v>
          </cell>
          <cell r="Y8646">
            <v>98.666863355331074</v>
          </cell>
          <cell r="Z8646">
            <v>88.692305645963401</v>
          </cell>
          <cell r="AA8646">
            <v>92.957885399598624</v>
          </cell>
        </row>
        <row r="8647">
          <cell r="D8647">
            <v>92.242716668491127</v>
          </cell>
          <cell r="E8647">
            <v>85.300769266960472</v>
          </cell>
          <cell r="F8647">
            <v>80.790589725855568</v>
          </cell>
          <cell r="G8647">
            <v>75.969845408658671</v>
          </cell>
          <cell r="H8647">
            <v>72.776587083573574</v>
          </cell>
          <cell r="I8647">
            <v>72.175303093898776</v>
          </cell>
          <cell r="J8647">
            <v>73.193867776896099</v>
          </cell>
          <cell r="K8647">
            <v>65.274755640913696</v>
          </cell>
          <cell r="L8647">
            <v>75.167669744388363</v>
          </cell>
          <cell r="M8647">
            <v>82.226862344941949</v>
          </cell>
          <cell r="N8647">
            <v>88.288815351951271</v>
          </cell>
          <cell r="O8647">
            <v>93.519893757027276</v>
          </cell>
          <cell r="P8647">
            <v>98.749163050450179</v>
          </cell>
          <cell r="Q8647">
            <v>102.60796385624013</v>
          </cell>
          <cell r="R8647">
            <v>107.6922259806247</v>
          </cell>
          <cell r="S8647">
            <v>111.82495835089698</v>
          </cell>
          <cell r="T8647">
            <v>116.08911008768399</v>
          </cell>
          <cell r="U8647">
            <v>107.55410030591233</v>
          </cell>
          <cell r="V8647">
            <v>99.601582111158308</v>
          </cell>
          <cell r="W8647">
            <v>96.829701311573345</v>
          </cell>
          <cell r="X8647">
            <v>96.473901719752504</v>
          </cell>
          <cell r="Y8647">
            <v>89.61226869174439</v>
          </cell>
          <cell r="Z8647">
            <v>82.664237987220631</v>
          </cell>
          <cell r="AA8647">
            <v>88.986292935465144</v>
          </cell>
        </row>
        <row r="8648">
          <cell r="D8648">
            <v>89.177749150489248</v>
          </cell>
          <cell r="E8648">
            <v>83.086952688792863</v>
          </cell>
          <cell r="F8648">
            <v>78.747138606324256</v>
          </cell>
          <cell r="G8648">
            <v>76.007869759244485</v>
          </cell>
          <cell r="H8648">
            <v>76.473272537079581</v>
          </cell>
          <cell r="I8648">
            <v>84.797303042970356</v>
          </cell>
          <cell r="J8648">
            <v>97.462721879582006</v>
          </cell>
          <cell r="K8648">
            <v>78.100310412668847</v>
          </cell>
          <cell r="L8648">
            <v>82.694700801515367</v>
          </cell>
          <cell r="M8648">
            <v>90.082087810591716</v>
          </cell>
          <cell r="N8648">
            <v>97.80942044409116</v>
          </cell>
          <cell r="O8648">
            <v>108.76533504289905</v>
          </cell>
          <cell r="P8648">
            <v>113.11482767716966</v>
          </cell>
          <cell r="Q8648">
            <v>124.7653939891111</v>
          </cell>
          <cell r="R8648">
            <v>137.42715109756699</v>
          </cell>
          <cell r="S8648">
            <v>156.3277550126723</v>
          </cell>
          <cell r="T8648">
            <v>173.87011608467884</v>
          </cell>
          <cell r="U8648">
            <v>145.58028563484737</v>
          </cell>
          <cell r="V8648">
            <v>120.26573974797775</v>
          </cell>
          <cell r="W8648">
            <v>118.16284327648027</v>
          </cell>
          <cell r="X8648">
            <v>113.50314710057748</v>
          </cell>
          <cell r="Y8648">
            <v>98.161274696522298</v>
          </cell>
          <cell r="Z8648">
            <v>83.511767692246721</v>
          </cell>
          <cell r="AA8648">
            <v>93.378901674556403</v>
          </cell>
        </row>
        <row r="8649">
          <cell r="D8649">
            <v>88.870123058013945</v>
          </cell>
          <cell r="E8649">
            <v>83.495763327052188</v>
          </cell>
          <cell r="F8649">
            <v>78.631351865450938</v>
          </cell>
          <cell r="G8649">
            <v>76.082844635449405</v>
          </cell>
          <cell r="H8649">
            <v>77.029240200923482</v>
          </cell>
          <cell r="I8649">
            <v>85.658773909882839</v>
          </cell>
          <cell r="J8649">
            <v>93.872930228146174</v>
          </cell>
          <cell r="K8649">
            <v>77.674925542553382</v>
          </cell>
          <cell r="L8649">
            <v>83.220417021024915</v>
          </cell>
          <cell r="M8649">
            <v>89.349926236086702</v>
          </cell>
          <cell r="N8649">
            <v>97.825186633506405</v>
          </cell>
          <cell r="O8649">
            <v>104.56610406144607</v>
          </cell>
          <cell r="P8649">
            <v>113.6859679196601</v>
          </cell>
          <cell r="Q8649">
            <v>126.89253528144341</v>
          </cell>
          <cell r="R8649">
            <v>148.20626659067653</v>
          </cell>
          <cell r="S8649">
            <v>167.74292056396905</v>
          </cell>
          <cell r="T8649">
            <v>188.95548540336148</v>
          </cell>
          <cell r="U8649">
            <v>155.84238048162231</v>
          </cell>
          <cell r="V8649">
            <v>123.75743415039007</v>
          </cell>
          <cell r="W8649">
            <v>113.99568070955432</v>
          </cell>
          <cell r="X8649">
            <v>111.94676692922143</v>
          </cell>
          <cell r="Y8649">
            <v>97.403577181803527</v>
          </cell>
          <cell r="Z8649">
            <v>87.971487800548161</v>
          </cell>
          <cell r="AA8649">
            <v>93.341660538539884</v>
          </cell>
        </row>
        <row r="8650">
          <cell r="D8650">
            <v>90.506229623130139</v>
          </cell>
          <cell r="E8650">
            <v>85.665738133939655</v>
          </cell>
          <cell r="F8650">
            <v>80.675178302446469</v>
          </cell>
          <cell r="G8650">
            <v>77.961131310231323</v>
          </cell>
          <cell r="H8650">
            <v>79.049413818564233</v>
          </cell>
          <cell r="I8650">
            <v>86.206425946161829</v>
          </cell>
          <cell r="J8650">
            <v>95.534898512275959</v>
          </cell>
          <cell r="K8650">
            <v>79.428892262855911</v>
          </cell>
          <cell r="L8650">
            <v>83.706559273141082</v>
          </cell>
          <cell r="M8650">
            <v>91.52657447948512</v>
          </cell>
          <cell r="N8650">
            <v>104.86314155538133</v>
          </cell>
          <cell r="O8650">
            <v>112.62676348959947</v>
          </cell>
          <cell r="P8650">
            <v>124.45109593512535</v>
          </cell>
          <cell r="Q8650">
            <v>142.4486639968024</v>
          </cell>
          <cell r="R8650">
            <v>161.08172396554872</v>
          </cell>
          <cell r="S8650">
            <v>191.65118680565675</v>
          </cell>
          <cell r="T8650">
            <v>219.32399909731501</v>
          </cell>
          <cell r="U8650">
            <v>175.5745411011097</v>
          </cell>
          <cell r="V8650">
            <v>133.97871656615851</v>
          </cell>
          <cell r="W8650">
            <v>123.50968666576547</v>
          </cell>
          <cell r="X8650">
            <v>127.99527339249035</v>
          </cell>
          <cell r="Y8650">
            <v>103.34248410870322</v>
          </cell>
          <cell r="Z8650">
            <v>89.860860929002641</v>
          </cell>
          <cell r="AA8650">
            <v>97.264386147567734</v>
          </cell>
        </row>
        <row r="8651">
          <cell r="D8651">
            <v>91.727409699781532</v>
          </cell>
          <cell r="E8651">
            <v>84.236458858463905</v>
          </cell>
          <cell r="F8651">
            <v>78.832017693388337</v>
          </cell>
          <cell r="G8651">
            <v>76.024270350516119</v>
          </cell>
          <cell r="H8651">
            <v>78.509041377266925</v>
          </cell>
          <cell r="I8651">
            <v>88.186168229340794</v>
          </cell>
          <cell r="J8651">
            <v>100.63329565224238</v>
          </cell>
          <cell r="K8651">
            <v>81.562046843649966</v>
          </cell>
          <cell r="L8651">
            <v>87.643230703031676</v>
          </cell>
          <cell r="M8651">
            <v>96.693422558083995</v>
          </cell>
          <cell r="N8651">
            <v>107.84844651058715</v>
          </cell>
          <cell r="O8651">
            <v>123.29474582950537</v>
          </cell>
          <cell r="P8651">
            <v>132.16854192202601</v>
          </cell>
          <cell r="Q8651">
            <v>141.34414822709988</v>
          </cell>
          <cell r="R8651">
            <v>177.23221411614438</v>
          </cell>
          <cell r="S8651">
            <v>201.31948889946659</v>
          </cell>
          <cell r="T8651">
            <v>217.76296205002566</v>
          </cell>
          <cell r="U8651">
            <v>177.60246208070743</v>
          </cell>
          <cell r="V8651">
            <v>128.83425666608997</v>
          </cell>
          <cell r="W8651">
            <v>136.00031042893016</v>
          </cell>
          <cell r="X8651">
            <v>126.99139332250853</v>
          </cell>
          <cell r="Y8651">
            <v>108.28067136468833</v>
          </cell>
          <cell r="Z8651">
            <v>88.770866566410277</v>
          </cell>
          <cell r="AA8651">
            <v>98.215249033413642</v>
          </cell>
        </row>
        <row r="8652">
          <cell r="D8652">
            <v>82.288768426085554</v>
          </cell>
          <cell r="E8652">
            <v>78.641987163453848</v>
          </cell>
          <cell r="F8652">
            <v>73.999703694084985</v>
          </cell>
          <cell r="G8652">
            <v>70.641511588108642</v>
          </cell>
          <cell r="H8652">
            <v>68.977247742475058</v>
          </cell>
          <cell r="I8652">
            <v>71.131091717518274</v>
          </cell>
          <cell r="J8652">
            <v>74.757050028411129</v>
          </cell>
          <cell r="K8652">
            <v>67.822028358725092</v>
          </cell>
          <cell r="L8652">
            <v>75.896152061779731</v>
          </cell>
          <cell r="M8652">
            <v>80.073228277685061</v>
          </cell>
          <cell r="N8652">
            <v>85.190853626973038</v>
          </cell>
          <cell r="O8652">
            <v>88.161645107806351</v>
          </cell>
          <cell r="P8652">
            <v>91.344788511467527</v>
          </cell>
          <cell r="Q8652">
            <v>92.749430889225565</v>
          </cell>
          <cell r="R8652">
            <v>93.487703019676218</v>
          </cell>
          <cell r="S8652">
            <v>95.495695583808867</v>
          </cell>
          <cell r="T8652">
            <v>99.109889609007126</v>
          </cell>
          <cell r="U8652">
            <v>98.933619158591796</v>
          </cell>
          <cell r="V8652">
            <v>96.853893027400005</v>
          </cell>
          <cell r="W8652">
            <v>108.20362062468379</v>
          </cell>
          <cell r="X8652">
            <v>106.23621857200786</v>
          </cell>
          <cell r="Y8652">
            <v>90.785072266153307</v>
          </cell>
          <cell r="Z8652">
            <v>81.96074545579657</v>
          </cell>
          <cell r="AA8652">
            <v>86.163065050382784</v>
          </cell>
        </row>
        <row r="8653">
          <cell r="D8653">
            <v>87.019771470597775</v>
          </cell>
          <cell r="E8653">
            <v>81.795139950487027</v>
          </cell>
          <cell r="F8653">
            <v>78.109132800110018</v>
          </cell>
          <cell r="G8653">
            <v>73.348174730491053</v>
          </cell>
          <cell r="H8653">
            <v>71.125000627839881</v>
          </cell>
          <cell r="I8653">
            <v>71.775912533033633</v>
          </cell>
          <cell r="J8653">
            <v>74.113875136358345</v>
          </cell>
          <cell r="K8653">
            <v>69.789969137371159</v>
          </cell>
          <cell r="L8653">
            <v>78.838318358228989</v>
          </cell>
          <cell r="M8653">
            <v>85.214889621796658</v>
          </cell>
          <cell r="N8653">
            <v>88.991003719974728</v>
          </cell>
          <cell r="O8653">
            <v>94.94671836266825</v>
          </cell>
          <cell r="P8653">
            <v>96.788416925647184</v>
          </cell>
          <cell r="Q8653">
            <v>97.560047700971666</v>
          </cell>
          <cell r="R8653">
            <v>98.812777370210654</v>
          </cell>
          <cell r="S8653">
            <v>103.56732317078524</v>
          </cell>
          <cell r="T8653">
            <v>103.4332542572038</v>
          </cell>
          <cell r="U8653">
            <v>100.50950883940942</v>
          </cell>
          <cell r="V8653">
            <v>95.941276348939411</v>
          </cell>
          <cell r="W8653">
            <v>98.65743879962443</v>
          </cell>
          <cell r="X8653">
            <v>99.703922870368373</v>
          </cell>
          <cell r="Y8653">
            <v>89.849190182832615</v>
          </cell>
          <cell r="Z8653">
            <v>81.388005896594976</v>
          </cell>
          <cell r="AA8653">
            <v>82.881184889077232</v>
          </cell>
        </row>
        <row r="8654">
          <cell r="D8654">
            <v>88.095635922972974</v>
          </cell>
          <cell r="E8654">
            <v>83.421949589252037</v>
          </cell>
          <cell r="F8654">
            <v>79.863453940945888</v>
          </cell>
          <cell r="G8654">
            <v>77.236953656798661</v>
          </cell>
          <cell r="H8654">
            <v>79.241043357278159</v>
          </cell>
          <cell r="I8654">
            <v>87.052557014913333</v>
          </cell>
          <cell r="J8654">
            <v>98.527975794481492</v>
          </cell>
          <cell r="K8654">
            <v>81.264450145481263</v>
          </cell>
          <cell r="L8654">
            <v>85.090822489499544</v>
          </cell>
          <cell r="M8654">
            <v>91.334377774732701</v>
          </cell>
          <cell r="N8654">
            <v>101.66629943262093</v>
          </cell>
          <cell r="O8654">
            <v>114.0604989042186</v>
          </cell>
          <cell r="P8654">
            <v>124.05721816907278</v>
          </cell>
          <cell r="Q8654">
            <v>129.82878717828484</v>
          </cell>
          <cell r="R8654">
            <v>152.93246068017461</v>
          </cell>
          <cell r="S8654">
            <v>187.51056274472677</v>
          </cell>
          <cell r="T8654">
            <v>212.14898542935538</v>
          </cell>
          <cell r="U8654">
            <v>181.46877698248025</v>
          </cell>
          <cell r="V8654">
            <v>126.82046217535823</v>
          </cell>
          <cell r="W8654">
            <v>135.69008161253043</v>
          </cell>
          <cell r="X8654">
            <v>126.78218143357452</v>
          </cell>
          <cell r="Y8654">
            <v>105.39552610107989</v>
          </cell>
          <cell r="Z8654">
            <v>87.932870061862957</v>
          </cell>
          <cell r="AA8654">
            <v>96.17423617421359</v>
          </cell>
        </row>
        <row r="8655">
          <cell r="D8655">
            <v>88.932492219528982</v>
          </cell>
          <cell r="E8655">
            <v>83.350387756236813</v>
          </cell>
          <cell r="F8655">
            <v>78.495505188030577</v>
          </cell>
          <cell r="G8655">
            <v>75.000696221921004</v>
          </cell>
          <cell r="H8655">
            <v>77.088102489882985</v>
          </cell>
          <cell r="I8655">
            <v>85.307268253744056</v>
          </cell>
          <cell r="J8655">
            <v>96.81318027408804</v>
          </cell>
          <cell r="K8655">
            <v>78.578935527650032</v>
          </cell>
          <cell r="L8655">
            <v>81.498473431290734</v>
          </cell>
          <cell r="M8655">
            <v>87.491601053416758</v>
          </cell>
          <cell r="N8655">
            <v>95.00833168576338</v>
          </cell>
          <cell r="O8655">
            <v>103.00455520011266</v>
          </cell>
          <cell r="P8655">
            <v>107.13259769234703</v>
          </cell>
          <cell r="Q8655">
            <v>116.05418837042777</v>
          </cell>
          <cell r="R8655">
            <v>126.33417775267422</v>
          </cell>
          <cell r="S8655">
            <v>138.86484727889442</v>
          </cell>
          <cell r="T8655">
            <v>142.48327989728202</v>
          </cell>
          <cell r="U8655">
            <v>118.70999355204269</v>
          </cell>
          <cell r="V8655">
            <v>105.14797870836567</v>
          </cell>
          <cell r="W8655">
            <v>105.84883327071806</v>
          </cell>
          <cell r="X8655">
            <v>106.12085927586756</v>
          </cell>
          <cell r="Y8655">
            <v>87.444077118493198</v>
          </cell>
          <cell r="Z8655">
            <v>79.741279965656048</v>
          </cell>
          <cell r="AA8655">
            <v>92.017781614391438</v>
          </cell>
        </row>
        <row r="8656">
          <cell r="D8656">
            <v>85.303955555848731</v>
          </cell>
          <cell r="E8656">
            <v>80.503460137116534</v>
          </cell>
          <cell r="F8656">
            <v>76.122348101735938</v>
          </cell>
          <cell r="G8656">
            <v>73.780053057753022</v>
          </cell>
          <cell r="H8656">
            <v>76.664740480774356</v>
          </cell>
          <cell r="I8656">
            <v>86.462513652970941</v>
          </cell>
          <cell r="J8656">
            <v>98.678902936120693</v>
          </cell>
          <cell r="K8656">
            <v>78.702954599876193</v>
          </cell>
          <cell r="L8656">
            <v>82.264601134124504</v>
          </cell>
          <cell r="M8656">
            <v>89.029972952847118</v>
          </cell>
          <cell r="N8656">
            <v>95.428506794404072</v>
          </cell>
          <cell r="O8656">
            <v>102.17821984147375</v>
          </cell>
          <cell r="P8656">
            <v>108.1630647116293</v>
          </cell>
          <cell r="Q8656">
            <v>117.90823158621768</v>
          </cell>
          <cell r="R8656">
            <v>129.25336075645296</v>
          </cell>
          <cell r="S8656">
            <v>142.00623972085322</v>
          </cell>
          <cell r="T8656">
            <v>154.02712350296852</v>
          </cell>
          <cell r="U8656">
            <v>143.40041275234751</v>
          </cell>
          <cell r="V8656">
            <v>119.14043653502709</v>
          </cell>
          <cell r="W8656">
            <v>121.45311673707589</v>
          </cell>
          <cell r="X8656">
            <v>124.37246613307478</v>
          </cell>
          <cell r="Y8656">
            <v>98.223333729055256</v>
          </cell>
          <cell r="Z8656">
            <v>82.155093990970741</v>
          </cell>
          <cell r="AA8656">
            <v>90.913752713977829</v>
          </cell>
        </row>
        <row r="8657">
          <cell r="D8657">
            <v>82.413799965884621</v>
          </cell>
          <cell r="E8657">
            <v>80.009980224680945</v>
          </cell>
          <cell r="F8657">
            <v>75.486212366914287</v>
          </cell>
          <cell r="G8657">
            <v>73.274734355376538</v>
          </cell>
          <cell r="H8657">
            <v>76.942693036240954</v>
          </cell>
          <cell r="I8657">
            <v>85.750003420567751</v>
          </cell>
          <cell r="J8657">
            <v>102.55534069442336</v>
          </cell>
          <cell r="K8657">
            <v>81.45361598435052</v>
          </cell>
          <cell r="L8657">
            <v>84.692520585999034</v>
          </cell>
          <cell r="M8657">
            <v>88.327718800238003</v>
          </cell>
          <cell r="N8657">
            <v>93.26423160286862</v>
          </cell>
          <cell r="O8657">
            <v>94.678573898919737</v>
          </cell>
          <cell r="P8657">
            <v>95.854410850370883</v>
          </cell>
          <cell r="Q8657">
            <v>99.184083461217142</v>
          </cell>
          <cell r="R8657">
            <v>100.23284519979153</v>
          </cell>
          <cell r="S8657">
            <v>99.090759541144322</v>
          </cell>
          <cell r="T8657">
            <v>98.527120639059063</v>
          </cell>
          <cell r="U8657">
            <v>96.404257101145646</v>
          </cell>
          <cell r="V8657">
            <v>90.165042757250447</v>
          </cell>
          <cell r="W8657">
            <v>99.393423830219945</v>
          </cell>
          <cell r="X8657">
            <v>95.557549226693624</v>
          </cell>
          <cell r="Y8657">
            <v>83.542728229459911</v>
          </cell>
          <cell r="Z8657">
            <v>76.536536318670002</v>
          </cell>
          <cell r="AA8657">
            <v>85.714780919106616</v>
          </cell>
        </row>
        <row r="8658">
          <cell r="D8658">
            <v>83.069581224219888</v>
          </cell>
          <cell r="E8658">
            <v>79.446176505587459</v>
          </cell>
          <cell r="F8658">
            <v>74.972400152133076</v>
          </cell>
          <cell r="G8658">
            <v>74.123784559960228</v>
          </cell>
          <cell r="H8658">
            <v>78.290246933899937</v>
          </cell>
          <cell r="I8658">
            <v>88.813903629531083</v>
          </cell>
          <cell r="J8658">
            <v>111.48237604662575</v>
          </cell>
          <cell r="K8658">
            <v>88.163446501238951</v>
          </cell>
          <cell r="L8658">
            <v>88.373242869174106</v>
          </cell>
          <cell r="M8658">
            <v>92.184311341401411</v>
          </cell>
          <cell r="N8658">
            <v>97.693468235195624</v>
          </cell>
          <cell r="O8658">
            <v>98.555152462574796</v>
          </cell>
          <cell r="P8658">
            <v>98.631613900187091</v>
          </cell>
          <cell r="Q8658">
            <v>98.811564980030013</v>
          </cell>
          <cell r="R8658">
            <v>99.63944841818531</v>
          </cell>
          <cell r="S8658">
            <v>99.000765571704818</v>
          </cell>
          <cell r="T8658">
            <v>100.46916006453152</v>
          </cell>
          <cell r="U8658">
            <v>94.567032136973012</v>
          </cell>
          <cell r="V8658">
            <v>91.567533293520654</v>
          </cell>
          <cell r="W8658">
            <v>109.55357290181934</v>
          </cell>
          <cell r="X8658">
            <v>101.18226446425474</v>
          </cell>
          <cell r="Y8658">
            <v>87.217457233364271</v>
          </cell>
          <cell r="Z8658">
            <v>77.27188146077917</v>
          </cell>
          <cell r="AA8658">
            <v>88.3877866859807</v>
          </cell>
        </row>
        <row r="8659">
          <cell r="D8659">
            <v>78.471462064576798</v>
          </cell>
          <cell r="E8659">
            <v>74.825520053496945</v>
          </cell>
          <cell r="F8659">
            <v>69.983996441280127</v>
          </cell>
          <cell r="G8659">
            <v>66.277459555933106</v>
          </cell>
          <cell r="H8659">
            <v>64.130847609595648</v>
          </cell>
          <cell r="I8659">
            <v>65.22184139565131</v>
          </cell>
          <cell r="J8659">
            <v>67.064298284464044</v>
          </cell>
          <cell r="K8659">
            <v>63.029743115058416</v>
          </cell>
          <cell r="L8659">
            <v>72.801989471272989</v>
          </cell>
          <cell r="M8659">
            <v>78.058266053658613</v>
          </cell>
          <cell r="N8659">
            <v>81.167633197102802</v>
          </cell>
          <cell r="O8659">
            <v>82.863745217311532</v>
          </cell>
          <cell r="P8659">
            <v>83.960069169090389</v>
          </cell>
          <cell r="Q8659">
            <v>85.474442183659022</v>
          </cell>
          <cell r="R8659">
            <v>86.133588579435212</v>
          </cell>
          <cell r="S8659">
            <v>88.462477475565365</v>
          </cell>
          <cell r="T8659">
            <v>90.705023655534148</v>
          </cell>
          <cell r="U8659">
            <v>90.892933105920022</v>
          </cell>
          <cell r="V8659">
            <v>89.484514493838063</v>
          </cell>
          <cell r="W8659">
            <v>97.03478587258958</v>
          </cell>
          <cell r="X8659">
            <v>98.221177249521929</v>
          </cell>
          <cell r="Y8659">
            <v>87.34900131330366</v>
          </cell>
          <cell r="Z8659">
            <v>79.658150509034286</v>
          </cell>
          <cell r="AA8659">
            <v>80.213223102220311</v>
          </cell>
        </row>
        <row r="8660">
          <cell r="D8660">
            <v>91.842148027808037</v>
          </cell>
          <cell r="E8660">
            <v>84.967990388459512</v>
          </cell>
          <cell r="F8660">
            <v>79.006499263866615</v>
          </cell>
          <cell r="G8660">
            <v>76.78893667857848</v>
          </cell>
          <cell r="H8660">
            <v>73.200989686415184</v>
          </cell>
          <cell r="I8660">
            <v>77.687988161366761</v>
          </cell>
          <cell r="J8660">
            <v>80.778264847671025</v>
          </cell>
          <cell r="K8660">
            <v>73.533764829875778</v>
          </cell>
          <cell r="L8660">
            <v>81.82784902976762</v>
          </cell>
          <cell r="M8660">
            <v>90.248107317387465</v>
          </cell>
          <cell r="N8660">
            <v>93.786755473470265</v>
          </cell>
          <cell r="O8660">
            <v>94.470608265888387</v>
          </cell>
          <cell r="P8660">
            <v>94.818020678684604</v>
          </cell>
          <cell r="Q8660">
            <v>94.735625947953324</v>
          </cell>
          <cell r="R8660">
            <v>94.596982729907367</v>
          </cell>
          <cell r="S8660">
            <v>95.111909721719456</v>
          </cell>
          <cell r="T8660">
            <v>96.513833851968386</v>
          </cell>
          <cell r="U8660">
            <v>95.735300399681392</v>
          </cell>
          <cell r="V8660">
            <v>99.266368606939295</v>
          </cell>
          <cell r="W8660">
            <v>114.58839357608132</v>
          </cell>
          <cell r="X8660">
            <v>107.04692844905375</v>
          </cell>
          <cell r="Y8660">
            <v>93.523088900108277</v>
          </cell>
          <cell r="Z8660">
            <v>82.476206593549392</v>
          </cell>
          <cell r="AA8660">
            <v>88.031102170110842</v>
          </cell>
        </row>
        <row r="8661">
          <cell r="D8661">
            <v>82.497557010113269</v>
          </cell>
          <cell r="E8661">
            <v>78.216373901153162</v>
          </cell>
          <cell r="F8661">
            <v>73.856355228531655</v>
          </cell>
          <cell r="G8661">
            <v>72.32417120222766</v>
          </cell>
          <cell r="H8661">
            <v>75.777751284264255</v>
          </cell>
          <cell r="I8661">
            <v>87.310779339799723</v>
          </cell>
          <cell r="J8661">
            <v>106.72302610808568</v>
          </cell>
          <cell r="K8661">
            <v>84.828529376112456</v>
          </cell>
          <cell r="L8661">
            <v>85.785322554027445</v>
          </cell>
          <cell r="M8661">
            <v>90.971593238423253</v>
          </cell>
          <cell r="N8661">
            <v>97.155667517420099</v>
          </cell>
          <cell r="O8661">
            <v>100.57383340837876</v>
          </cell>
          <cell r="P8661">
            <v>102.53342721307524</v>
          </cell>
          <cell r="Q8661">
            <v>102.91420843704186</v>
          </cell>
          <cell r="R8661">
            <v>102.87085167942881</v>
          </cell>
          <cell r="S8661">
            <v>103.59998344116586</v>
          </cell>
          <cell r="T8661">
            <v>107.70685726240724</v>
          </cell>
          <cell r="U8661">
            <v>100.00914455032212</v>
          </cell>
          <cell r="V8661">
            <v>97.299306128007416</v>
          </cell>
          <cell r="W8661">
            <v>115.62048388930577</v>
          </cell>
          <cell r="X8661">
            <v>107.2673796031159</v>
          </cell>
          <cell r="Y8661">
            <v>88.918542821124021</v>
          </cell>
          <cell r="Z8661">
            <v>77.645029704926003</v>
          </cell>
          <cell r="AA8661">
            <v>88.37293818880552</v>
          </cell>
        </row>
        <row r="8662">
          <cell r="D8662">
            <v>80.806755092119303</v>
          </cell>
          <cell r="E8662">
            <v>77.41008056580479</v>
          </cell>
          <cell r="F8662">
            <v>74.774482091116298</v>
          </cell>
          <cell r="G8662">
            <v>71.89994061989043</v>
          </cell>
          <cell r="H8662">
            <v>74.752617242458683</v>
          </cell>
          <cell r="I8662">
            <v>83.153400821359241</v>
          </cell>
          <cell r="J8662">
            <v>96.571234737837599</v>
          </cell>
          <cell r="K8662">
            <v>77.951730585012797</v>
          </cell>
          <cell r="L8662">
            <v>81.502817531974571</v>
          </cell>
          <cell r="M8662">
            <v>86.272567417880737</v>
          </cell>
          <cell r="N8662">
            <v>90.074652816451604</v>
          </cell>
          <cell r="O8662">
            <v>93.37743412767071</v>
          </cell>
          <cell r="P8662">
            <v>94.632951890259122</v>
          </cell>
          <cell r="Q8662">
            <v>97.499055775815506</v>
          </cell>
          <cell r="R8662">
            <v>99.793018959330027</v>
          </cell>
          <cell r="S8662">
            <v>104.36813312540885</v>
          </cell>
          <cell r="T8662">
            <v>105.25713832346466</v>
          </cell>
          <cell r="U8662">
            <v>95.154287150048674</v>
          </cell>
          <cell r="V8662">
            <v>89.161155315461315</v>
          </cell>
          <cell r="W8662">
            <v>94.347499717929452</v>
          </cell>
          <cell r="X8662">
            <v>93.113254884750361</v>
          </cell>
          <cell r="Y8662">
            <v>82.044192523136999</v>
          </cell>
          <cell r="Z8662">
            <v>75.401549710376671</v>
          </cell>
          <cell r="AA8662">
            <v>83.504370868200311</v>
          </cell>
        </row>
        <row r="8663">
          <cell r="D8663">
            <v>83.335569232331281</v>
          </cell>
          <cell r="E8663">
            <v>79.371266788664613</v>
          </cell>
          <cell r="F8663">
            <v>75.215564166956426</v>
          </cell>
          <cell r="G8663">
            <v>73.841093621508918</v>
          </cell>
          <cell r="H8663">
            <v>76.833776690058372</v>
          </cell>
          <cell r="I8663">
            <v>87.1270940207433</v>
          </cell>
          <cell r="J8663">
            <v>107.80888860068634</v>
          </cell>
          <cell r="K8663">
            <v>87.945281025877236</v>
          </cell>
          <cell r="L8663">
            <v>88.55771707930478</v>
          </cell>
          <cell r="M8663">
            <v>93.300598834120834</v>
          </cell>
          <cell r="N8663">
            <v>98.132117092732315</v>
          </cell>
          <cell r="O8663">
            <v>100.35457901177902</v>
          </cell>
          <cell r="P8663">
            <v>101.15358181547282</v>
          </cell>
          <cell r="Q8663">
            <v>101.68326827972851</v>
          </cell>
          <cell r="R8663">
            <v>100.92955364713971</v>
          </cell>
          <cell r="S8663">
            <v>100.42241227559667</v>
          </cell>
          <cell r="T8663">
            <v>100.49351546247462</v>
          </cell>
          <cell r="U8663">
            <v>97.499463331443309</v>
          </cell>
          <cell r="V8663">
            <v>93.455585815367314</v>
          </cell>
          <cell r="W8663">
            <v>112.93954716375892</v>
          </cell>
          <cell r="X8663">
            <v>102.78187291315513</v>
          </cell>
          <cell r="Y8663">
            <v>88.827180854887345</v>
          </cell>
          <cell r="Z8663">
            <v>78.431557304571029</v>
          </cell>
          <cell r="AA8663">
            <v>86.657217406608183</v>
          </cell>
        </row>
        <row r="8664">
          <cell r="D8664">
            <v>82.239382903095546</v>
          </cell>
          <cell r="E8664">
            <v>78.494282799900773</v>
          </cell>
          <cell r="F8664">
            <v>73.287621558164332</v>
          </cell>
          <cell r="G8664">
            <v>70.745460842226606</v>
          </cell>
          <cell r="H8664">
            <v>74.31585522701306</v>
          </cell>
          <cell r="I8664">
            <v>84.607694745183053</v>
          </cell>
          <cell r="J8664">
            <v>102.48937474054365</v>
          </cell>
          <cell r="K8664">
            <v>81.169613951812792</v>
          </cell>
          <cell r="L8664">
            <v>83.230391076195062</v>
          </cell>
          <cell r="M8664">
            <v>88.366729350936581</v>
          </cell>
          <cell r="N8664">
            <v>93.921853675215317</v>
          </cell>
          <cell r="O8664">
            <v>94.256987615753772</v>
          </cell>
          <cell r="P8664">
            <v>95.612566077099842</v>
          </cell>
          <cell r="Q8664">
            <v>98.94585403283034</v>
          </cell>
          <cell r="R8664">
            <v>99.846916348153982</v>
          </cell>
          <cell r="S8664">
            <v>103.48189130194557</v>
          </cell>
          <cell r="T8664">
            <v>107.33673356545165</v>
          </cell>
          <cell r="U8664">
            <v>98.906791879481204</v>
          </cell>
          <cell r="V8664">
            <v>90.583869878284972</v>
          </cell>
          <cell r="W8664">
            <v>98.424789423677396</v>
          </cell>
          <cell r="X8664">
            <v>95.756071995157129</v>
          </cell>
          <cell r="Y8664">
            <v>84.919090974708027</v>
          </cell>
          <cell r="Z8664">
            <v>76.053587112195885</v>
          </cell>
          <cell r="AA8664">
            <v>86.069153583652124</v>
          </cell>
        </row>
        <row r="8665">
          <cell r="D8665">
            <v>88.372446887819521</v>
          </cell>
          <cell r="E8665">
            <v>82.806125305805836</v>
          </cell>
          <cell r="F8665">
            <v>78.867618118684973</v>
          </cell>
          <cell r="G8665">
            <v>75.711651753856358</v>
          </cell>
          <cell r="H8665">
            <v>77.64892452023355</v>
          </cell>
          <cell r="I8665">
            <v>85.111915513658317</v>
          </cell>
          <cell r="J8665">
            <v>98.721087055267489</v>
          </cell>
          <cell r="K8665">
            <v>79.316248942287316</v>
          </cell>
          <cell r="L8665">
            <v>83.330927783076021</v>
          </cell>
          <cell r="M8665">
            <v>88.552406218759714</v>
          </cell>
          <cell r="N8665">
            <v>92.722691272601409</v>
          </cell>
          <cell r="O8665">
            <v>97.770500461309894</v>
          </cell>
          <cell r="P8665">
            <v>102.5054827981308</v>
          </cell>
          <cell r="Q8665">
            <v>109.12504974805846</v>
          </cell>
          <cell r="R8665">
            <v>115.08910506873521</v>
          </cell>
          <cell r="S8665">
            <v>123.0016975363921</v>
          </cell>
          <cell r="T8665">
            <v>128.25876495110839</v>
          </cell>
          <cell r="U8665">
            <v>111.48108986706626</v>
          </cell>
          <cell r="V8665">
            <v>96.231787352516648</v>
          </cell>
          <cell r="W8665">
            <v>99.258969438314779</v>
          </cell>
          <cell r="X8665">
            <v>97.074183772859584</v>
          </cell>
          <cell r="Y8665">
            <v>90.092789568446037</v>
          </cell>
          <cell r="Z8665">
            <v>80.41158365265369</v>
          </cell>
          <cell r="AA8665">
            <v>88.479822868576306</v>
          </cell>
        </row>
        <row r="8666">
          <cell r="D8666">
            <v>85.824236784143807</v>
          </cell>
          <cell r="E8666">
            <v>82.885343354452488</v>
          </cell>
          <cell r="F8666">
            <v>77.56065063457892</v>
          </cell>
          <cell r="G8666">
            <v>72.353181417745958</v>
          </cell>
          <cell r="H8666">
            <v>68.982431163355614</v>
          </cell>
          <cell r="I8666">
            <v>71.336526553303074</v>
          </cell>
          <cell r="J8666">
            <v>74.632490241813457</v>
          </cell>
          <cell r="K8666">
            <v>67.724164578352671</v>
          </cell>
          <cell r="L8666">
            <v>76.606076099631139</v>
          </cell>
          <cell r="M8666">
            <v>83.03559593925776</v>
          </cell>
          <cell r="N8666">
            <v>89.660148320152558</v>
          </cell>
          <cell r="O8666">
            <v>96.098430901222912</v>
          </cell>
          <cell r="P8666">
            <v>102.39100213371916</v>
          </cell>
          <cell r="Q8666">
            <v>107.54893632264945</v>
          </cell>
          <cell r="R8666">
            <v>109.35798958034947</v>
          </cell>
          <cell r="S8666">
            <v>116.31648221726179</v>
          </cell>
          <cell r="T8666">
            <v>123.23685297861887</v>
          </cell>
          <cell r="U8666">
            <v>117.45746489170203</v>
          </cell>
          <cell r="V8666">
            <v>108.33226220330603</v>
          </cell>
          <cell r="W8666">
            <v>111.45039666822345</v>
          </cell>
          <cell r="X8666">
            <v>110.54187453613709</v>
          </cell>
          <cell r="Y8666">
            <v>92.784184153082606</v>
          </cell>
          <cell r="Z8666">
            <v>84.482294437913055</v>
          </cell>
          <cell r="AA8666">
            <v>89.866572680710917</v>
          </cell>
        </row>
        <row r="8667">
          <cell r="D8667">
            <v>88.33758406559491</v>
          </cell>
          <cell r="E8667">
            <v>84.709364076024897</v>
          </cell>
          <cell r="F8667">
            <v>81.169808927801483</v>
          </cell>
          <cell r="G8667">
            <v>79.012183108032715</v>
          </cell>
          <cell r="H8667">
            <v>78.015746517192028</v>
          </cell>
          <cell r="I8667">
            <v>81.092638183794293</v>
          </cell>
          <cell r="J8667">
            <v>84.620858223326465</v>
          </cell>
          <cell r="K8667">
            <v>76.760758580991251</v>
          </cell>
          <cell r="L8667">
            <v>81.766033516593751</v>
          </cell>
          <cell r="M8667">
            <v>87.878252347381576</v>
          </cell>
          <cell r="N8667">
            <v>93.58659272665696</v>
          </cell>
          <cell r="O8667">
            <v>96.102310186210588</v>
          </cell>
          <cell r="P8667">
            <v>97.644877862390416</v>
          </cell>
          <cell r="Q8667">
            <v>96.908900326719888</v>
          </cell>
          <cell r="R8667">
            <v>97.350763252902567</v>
          </cell>
          <cell r="S8667">
            <v>97.670230615695758</v>
          </cell>
          <cell r="T8667">
            <v>98.943838349416978</v>
          </cell>
          <cell r="U8667">
            <v>96.313022458476851</v>
          </cell>
          <cell r="V8667">
            <v>95.868977148236695</v>
          </cell>
          <cell r="W8667">
            <v>103.83830061623904</v>
          </cell>
          <cell r="X8667">
            <v>102.3713629672169</v>
          </cell>
          <cell r="Y8667">
            <v>90.528178411416434</v>
          </cell>
          <cell r="Z8667">
            <v>81.944122238721079</v>
          </cell>
          <cell r="AA8667">
            <v>87.703143775290073</v>
          </cell>
        </row>
        <row r="8668">
          <cell r="D8668">
            <v>87.86000953388789</v>
          </cell>
          <cell r="E8668">
            <v>84.090939937228157</v>
          </cell>
          <cell r="F8668">
            <v>80.453856982124762</v>
          </cell>
          <cell r="G8668">
            <v>77.585295178205115</v>
          </cell>
          <cell r="H8668">
            <v>80.432267105637123</v>
          </cell>
          <cell r="I8668">
            <v>90.308433409970647</v>
          </cell>
          <cell r="J8668">
            <v>113.28440420734806</v>
          </cell>
          <cell r="K8668">
            <v>88.581767073805864</v>
          </cell>
          <cell r="L8668">
            <v>90.032401829921668</v>
          </cell>
          <cell r="M8668">
            <v>97.163208876207221</v>
          </cell>
          <cell r="N8668">
            <v>101.02206982776413</v>
          </cell>
          <cell r="O8668">
            <v>103.61628356004705</v>
          </cell>
          <cell r="P8668">
            <v>104.48898969233709</v>
          </cell>
          <cell r="Q8668">
            <v>106.79711306440795</v>
          </cell>
          <cell r="R8668">
            <v>109.95360507378615</v>
          </cell>
          <cell r="S8668">
            <v>110.00200204130779</v>
          </cell>
          <cell r="T8668">
            <v>112.310146475685</v>
          </cell>
          <cell r="U8668">
            <v>103.42789176093594</v>
          </cell>
          <cell r="V8668">
            <v>97.385752151942896</v>
          </cell>
          <cell r="W8668">
            <v>114.28888696996528</v>
          </cell>
          <cell r="X8668">
            <v>106.25788221603163</v>
          </cell>
          <cell r="Y8668">
            <v>89.140207798685068</v>
          </cell>
          <cell r="Z8668">
            <v>80.593695725127745</v>
          </cell>
          <cell r="AA8668">
            <v>90.469891594761691</v>
          </cell>
        </row>
        <row r="8669">
          <cell r="D8669">
            <v>83.786424548873995</v>
          </cell>
          <cell r="E8669">
            <v>81.299492840333215</v>
          </cell>
          <cell r="F8669">
            <v>76.992229728765054</v>
          </cell>
          <cell r="G8669">
            <v>75.718456989265277</v>
          </cell>
          <cell r="H8669">
            <v>80.307715138153284</v>
          </cell>
          <cell r="I8669">
            <v>89.783124491478873</v>
          </cell>
          <cell r="J8669">
            <v>110.45069480016808</v>
          </cell>
          <cell r="K8669">
            <v>86.671914011775954</v>
          </cell>
          <cell r="L8669">
            <v>89.376970237434819</v>
          </cell>
          <cell r="M8669">
            <v>93.486128265799479</v>
          </cell>
          <cell r="N8669">
            <v>97.039190857096472</v>
          </cell>
          <cell r="O8669">
            <v>98.950430871999345</v>
          </cell>
          <cell r="P8669">
            <v>101.04518254963294</v>
          </cell>
          <cell r="Q8669">
            <v>102.5076437907619</v>
          </cell>
          <cell r="R8669">
            <v>99.738380177322767</v>
          </cell>
          <cell r="S8669">
            <v>99.005969014487576</v>
          </cell>
          <cell r="T8669">
            <v>99.985219876543752</v>
          </cell>
          <cell r="U8669">
            <v>95.98586702296771</v>
          </cell>
          <cell r="V8669">
            <v>92.570787813004046</v>
          </cell>
          <cell r="W8669">
            <v>113.00570386799146</v>
          </cell>
          <cell r="X8669">
            <v>104.61629448435308</v>
          </cell>
          <cell r="Y8669">
            <v>88.421613508812726</v>
          </cell>
          <cell r="Z8669">
            <v>78.175479677786726</v>
          </cell>
          <cell r="AA8669">
            <v>88.730378552346224</v>
          </cell>
        </row>
        <row r="8670">
          <cell r="D8670">
            <v>81.551528942989378</v>
          </cell>
          <cell r="E8670">
            <v>79.143489486685382</v>
          </cell>
          <cell r="F8670">
            <v>76.63207091998072</v>
          </cell>
          <cell r="G8670">
            <v>73.66067604044332</v>
          </cell>
          <cell r="H8670">
            <v>77.35774463052725</v>
          </cell>
          <cell r="I8670">
            <v>87.509654590668603</v>
          </cell>
          <cell r="J8670">
            <v>103.5596863189095</v>
          </cell>
          <cell r="K8670">
            <v>81.829805625533766</v>
          </cell>
          <cell r="L8670">
            <v>85.3376400732989</v>
          </cell>
          <cell r="M8670">
            <v>90.224179394777877</v>
          </cell>
          <cell r="N8670">
            <v>95.352778325052626</v>
          </cell>
          <cell r="O8670">
            <v>97.908312184846508</v>
          </cell>
          <cell r="P8670">
            <v>99.332509534036859</v>
          </cell>
          <cell r="Q8670">
            <v>101.50052012560289</v>
          </cell>
          <cell r="R8670">
            <v>104.71781480094042</v>
          </cell>
          <cell r="S8670">
            <v>107.02020922568516</v>
          </cell>
          <cell r="T8670">
            <v>111.23186591476691</v>
          </cell>
          <cell r="U8670">
            <v>104.65346313636178</v>
          </cell>
          <cell r="V8670">
            <v>95.974128999641067</v>
          </cell>
          <cell r="W8670">
            <v>113.28421706349545</v>
          </cell>
          <cell r="X8670">
            <v>104.90166346057268</v>
          </cell>
          <cell r="Y8670">
            <v>89.871887046374709</v>
          </cell>
          <cell r="Z8670">
            <v>77.265114141750217</v>
          </cell>
          <cell r="AA8670">
            <v>87.006155787037471</v>
          </cell>
        </row>
        <row r="8671">
          <cell r="D8671">
            <v>88.806357533086171</v>
          </cell>
          <cell r="E8671">
            <v>85.562485758342362</v>
          </cell>
          <cell r="F8671">
            <v>83.062232886195758</v>
          </cell>
          <cell r="G8671">
            <v>81.161002325047008</v>
          </cell>
          <cell r="H8671">
            <v>84.049480715093225</v>
          </cell>
          <cell r="I8671">
            <v>92.327859976443705</v>
          </cell>
          <cell r="J8671">
            <v>112.23895969155643</v>
          </cell>
          <cell r="K8671">
            <v>91.251149544649067</v>
          </cell>
          <cell r="L8671">
            <v>95.138300859532109</v>
          </cell>
          <cell r="M8671">
            <v>99.540128059495885</v>
          </cell>
          <cell r="N8671">
            <v>110.646840346818</v>
          </cell>
          <cell r="O8671">
            <v>113.52820861234086</v>
          </cell>
          <cell r="P8671">
            <v>114.7267222959193</v>
          </cell>
          <cell r="Q8671">
            <v>122.0978976478012</v>
          </cell>
          <cell r="R8671">
            <v>121.94801564305533</v>
          </cell>
          <cell r="S8671">
            <v>119.9225668516648</v>
          </cell>
          <cell r="T8671">
            <v>119.07257641676877</v>
          </cell>
          <cell r="U8671">
            <v>106.85499333536184</v>
          </cell>
          <cell r="V8671">
            <v>99.59161486735843</v>
          </cell>
          <cell r="W8671">
            <v>124.37186059176729</v>
          </cell>
          <cell r="X8671">
            <v>112.93299836615833</v>
          </cell>
          <cell r="Y8671">
            <v>94.825030646096039</v>
          </cell>
          <cell r="Z8671">
            <v>78.999151971067022</v>
          </cell>
          <cell r="AA8671">
            <v>91.612826450846185</v>
          </cell>
        </row>
        <row r="8672">
          <cell r="D8672">
            <v>80.676374626863307</v>
          </cell>
          <cell r="E8672">
            <v>78.041038744081177</v>
          </cell>
          <cell r="F8672">
            <v>73.187522566017975</v>
          </cell>
          <cell r="G8672">
            <v>70.987189398068239</v>
          </cell>
          <cell r="H8672">
            <v>74.742872671840274</v>
          </cell>
          <cell r="I8672">
            <v>84.839465007961209</v>
          </cell>
          <cell r="J8672">
            <v>100.08281179356908</v>
          </cell>
          <cell r="K8672">
            <v>80.22821731983683</v>
          </cell>
          <cell r="L8672">
            <v>83.250262309117034</v>
          </cell>
          <cell r="M8672">
            <v>87.951098434889943</v>
          </cell>
          <cell r="N8672">
            <v>93.816925477461311</v>
          </cell>
          <cell r="O8672">
            <v>97.191015333045186</v>
          </cell>
          <cell r="P8672">
            <v>97.468393270237115</v>
          </cell>
          <cell r="Q8672">
            <v>99.649674167916288</v>
          </cell>
          <cell r="R8672">
            <v>102.37781468133025</v>
          </cell>
          <cell r="S8672">
            <v>101.87631906100326</v>
          </cell>
          <cell r="T8672">
            <v>103.78893971008705</v>
          </cell>
          <cell r="U8672">
            <v>98.860730721733347</v>
          </cell>
          <cell r="V8672">
            <v>94.888823106441251</v>
          </cell>
          <cell r="W8672">
            <v>103.04889872677803</v>
          </cell>
          <cell r="X8672">
            <v>102.24897971275831</v>
          </cell>
          <cell r="Y8672">
            <v>87.764027242386817</v>
          </cell>
          <cell r="Z8672">
            <v>76.823989410102499</v>
          </cell>
          <cell r="AA8672">
            <v>87.963965955526945</v>
          </cell>
        </row>
        <row r="8673">
          <cell r="D8673">
            <v>85.752327000562786</v>
          </cell>
          <cell r="E8673">
            <v>81.966239102638198</v>
          </cell>
          <cell r="F8673">
            <v>77.170002494575499</v>
          </cell>
          <cell r="G8673">
            <v>71.800783179368295</v>
          </cell>
          <cell r="H8673">
            <v>70.511159792936724</v>
          </cell>
          <cell r="I8673">
            <v>75.692507956813898</v>
          </cell>
          <cell r="J8673">
            <v>81.583540395035186</v>
          </cell>
          <cell r="K8673">
            <v>73.391416367963103</v>
          </cell>
          <cell r="L8673">
            <v>78.384403084413208</v>
          </cell>
          <cell r="M8673">
            <v>83.175208978550813</v>
          </cell>
          <cell r="N8673">
            <v>86.406115219867914</v>
          </cell>
          <cell r="O8673">
            <v>90.86800400534355</v>
          </cell>
          <cell r="P8673">
            <v>93.833022358990334</v>
          </cell>
          <cell r="Q8673">
            <v>93.897489709245463</v>
          </cell>
          <cell r="R8673">
            <v>94.369865936974222</v>
          </cell>
          <cell r="S8673">
            <v>96.188221234591609</v>
          </cell>
          <cell r="T8673">
            <v>102.40910928035315</v>
          </cell>
          <cell r="U8673">
            <v>104.31933653474773</v>
          </cell>
          <cell r="V8673">
            <v>99.915338177163036</v>
          </cell>
          <cell r="W8673">
            <v>124.47788296249621</v>
          </cell>
          <cell r="X8673">
            <v>110.08042740380617</v>
          </cell>
          <cell r="Y8673">
            <v>94.434612669029022</v>
          </cell>
          <cell r="Z8673">
            <v>83.728003654280997</v>
          </cell>
          <cell r="AA8673">
            <v>89.56981515646811</v>
          </cell>
        </row>
        <row r="8674">
          <cell r="D8674">
            <v>84.51062826601941</v>
          </cell>
          <cell r="E8674">
            <v>80.433303138220438</v>
          </cell>
          <cell r="F8674">
            <v>75.446035153652062</v>
          </cell>
          <cell r="G8674">
            <v>73.106001136753633</v>
          </cell>
          <cell r="H8674">
            <v>70.65999336684628</v>
          </cell>
          <cell r="I8674">
            <v>75.53117227147294</v>
          </cell>
          <cell r="J8674">
            <v>79.469267651931702</v>
          </cell>
          <cell r="K8674">
            <v>72.191174981818307</v>
          </cell>
          <cell r="L8674">
            <v>79.541300216363567</v>
          </cell>
          <cell r="M8674">
            <v>84.015353560195152</v>
          </cell>
          <cell r="N8674">
            <v>88.554490268249808</v>
          </cell>
          <cell r="O8674">
            <v>92.355394921111824</v>
          </cell>
          <cell r="P8674">
            <v>95.614842761274573</v>
          </cell>
          <cell r="Q8674">
            <v>97.532057995680958</v>
          </cell>
          <cell r="R8674">
            <v>98.683273601034827</v>
          </cell>
          <cell r="S8674">
            <v>100.06118234659274</v>
          </cell>
          <cell r="T8674">
            <v>102.26408493620428</v>
          </cell>
          <cell r="U8674">
            <v>99.205216053035755</v>
          </cell>
          <cell r="V8674">
            <v>96.406307354355263</v>
          </cell>
          <cell r="W8674">
            <v>102.90273913498358</v>
          </cell>
          <cell r="X8674">
            <v>99.718328208157899</v>
          </cell>
          <cell r="Y8674">
            <v>90.396707519569674</v>
          </cell>
          <cell r="Z8674">
            <v>80.576170477299243</v>
          </cell>
          <cell r="AA8674">
            <v>86.502173501534159</v>
          </cell>
        </row>
        <row r="8675">
          <cell r="D8675">
            <v>82.864532782977193</v>
          </cell>
          <cell r="E8675">
            <v>79.597707022177815</v>
          </cell>
          <cell r="F8675">
            <v>75.480080878481004</v>
          </cell>
          <cell r="G8675">
            <v>73.180226681215871</v>
          </cell>
          <cell r="H8675">
            <v>76.953287935489129</v>
          </cell>
          <cell r="I8675">
            <v>86.703967888235368</v>
          </cell>
          <cell r="J8675">
            <v>103.09844461282094</v>
          </cell>
          <cell r="K8675">
            <v>80.879695517422405</v>
          </cell>
          <cell r="L8675">
            <v>84.316880671011475</v>
          </cell>
          <cell r="M8675">
            <v>90.259133345274265</v>
          </cell>
          <cell r="N8675">
            <v>94.960938337139055</v>
          </cell>
          <cell r="O8675">
            <v>97.053961852536986</v>
          </cell>
          <cell r="P8675">
            <v>100.25429505257421</v>
          </cell>
          <cell r="Q8675">
            <v>106.07100900920804</v>
          </cell>
          <cell r="R8675">
            <v>109.80625107235946</v>
          </cell>
          <cell r="S8675">
            <v>115.7989068988233</v>
          </cell>
          <cell r="T8675">
            <v>117.20973389594532</v>
          </cell>
          <cell r="U8675">
            <v>108.86129912307231</v>
          </cell>
          <cell r="V8675">
            <v>99.147304461875905</v>
          </cell>
          <cell r="W8675">
            <v>114.40735191200787</v>
          </cell>
          <cell r="X8675">
            <v>107.99382697390917</v>
          </cell>
          <cell r="Y8675">
            <v>88.98795154545634</v>
          </cell>
          <cell r="Z8675">
            <v>79.419747009440499</v>
          </cell>
          <cell r="AA8675">
            <v>89.828807664067369</v>
          </cell>
        </row>
        <row r="8676">
          <cell r="D8676">
            <v>79.178131887746133</v>
          </cell>
          <cell r="E8676">
            <v>76.803295809439646</v>
          </cell>
          <cell r="F8676">
            <v>75.599344043641537</v>
          </cell>
          <cell r="G8676">
            <v>74.505351669389228</v>
          </cell>
          <cell r="H8676">
            <v>76.650266614731066</v>
          </cell>
          <cell r="I8676">
            <v>83.409172065940311</v>
          </cell>
          <cell r="J8676">
            <v>112.49629610471133</v>
          </cell>
          <cell r="K8676">
            <v>98.918291050883809</v>
          </cell>
          <cell r="L8676">
            <v>89.836847007869096</v>
          </cell>
          <cell r="M8676">
            <v>89.72651557659384</v>
          </cell>
          <cell r="N8676">
            <v>91.97997854784964</v>
          </cell>
          <cell r="O8676">
            <v>89.246868708397528</v>
          </cell>
          <cell r="P8676">
            <v>87.706339986136058</v>
          </cell>
          <cell r="Q8676">
            <v>86.797482057418677</v>
          </cell>
          <cell r="R8676">
            <v>84.623321635383562</v>
          </cell>
          <cell r="S8676">
            <v>82.461413944496812</v>
          </cell>
          <cell r="T8676">
            <v>82.080329460614692</v>
          </cell>
          <cell r="U8676">
            <v>80.403073325429688</v>
          </cell>
          <cell r="V8676">
            <v>94.886137234068485</v>
          </cell>
          <cell r="W8676">
            <v>117.37079948240928</v>
          </cell>
          <cell r="X8676">
            <v>90.454626319361481</v>
          </cell>
          <cell r="Y8676">
            <v>78.493329332189035</v>
          </cell>
          <cell r="Z8676">
            <v>70.356944633083799</v>
          </cell>
          <cell r="AA8676">
            <v>80.936012212550125</v>
          </cell>
        </row>
        <row r="8677">
          <cell r="D8677">
            <v>73.593619456236013</v>
          </cell>
          <cell r="E8677">
            <v>70.080413460852228</v>
          </cell>
          <cell r="F8677">
            <v>67.861152220352551</v>
          </cell>
          <cell r="G8677">
            <v>66.325798273229935</v>
          </cell>
          <cell r="H8677">
            <v>68.571491399102797</v>
          </cell>
          <cell r="I8677">
            <v>76.648391174129969</v>
          </cell>
          <cell r="J8677">
            <v>99.226087290882873</v>
          </cell>
          <cell r="K8677">
            <v>78.754311242295131</v>
          </cell>
          <cell r="L8677">
            <v>76.291573644391832</v>
          </cell>
          <cell r="M8677">
            <v>78.912536432074432</v>
          </cell>
          <cell r="N8677">
            <v>82.400399350015562</v>
          </cell>
          <cell r="O8677">
            <v>84.643019132474905</v>
          </cell>
          <cell r="P8677">
            <v>86.883568818804207</v>
          </cell>
          <cell r="Q8677">
            <v>88.797945712451124</v>
          </cell>
          <cell r="R8677">
            <v>90.139260619640723</v>
          </cell>
          <cell r="S8677">
            <v>92.217715642691942</v>
          </cell>
          <cell r="T8677">
            <v>92.299232671382285</v>
          </cell>
          <cell r="U8677">
            <v>88.102172325752221</v>
          </cell>
          <cell r="V8677">
            <v>88.278267660982394</v>
          </cell>
          <cell r="W8677">
            <v>98.435966774135679</v>
          </cell>
          <cell r="X8677">
            <v>89.378171819735257</v>
          </cell>
          <cell r="Y8677">
            <v>75.792400734319813</v>
          </cell>
          <cell r="Z8677">
            <v>67.576632270365408</v>
          </cell>
          <cell r="AA8677">
            <v>78.61188399309178</v>
          </cell>
        </row>
        <row r="8678">
          <cell r="D8678">
            <v>76.866401851288842</v>
          </cell>
          <cell r="E8678">
            <v>74.02365854927298</v>
          </cell>
          <cell r="F8678">
            <v>71.701254834055007</v>
          </cell>
          <cell r="G8678">
            <v>71.315868123186561</v>
          </cell>
          <cell r="H8678">
            <v>73.802986210768395</v>
          </cell>
          <cell r="I8678">
            <v>81.227245046896925</v>
          </cell>
          <cell r="J8678">
            <v>108.28790877091926</v>
          </cell>
          <cell r="K8678">
            <v>85.658282168029046</v>
          </cell>
          <cell r="L8678">
            <v>83.696141460883496</v>
          </cell>
          <cell r="M8678">
            <v>86.699003595920516</v>
          </cell>
          <cell r="N8678">
            <v>90.944852876759654</v>
          </cell>
          <cell r="O8678">
            <v>93.468195381418354</v>
          </cell>
          <cell r="P8678">
            <v>93.384010870530716</v>
          </cell>
          <cell r="Q8678">
            <v>95.163042821729761</v>
          </cell>
          <cell r="R8678">
            <v>97.400865467734192</v>
          </cell>
          <cell r="S8678">
            <v>92.494766516088646</v>
          </cell>
          <cell r="T8678">
            <v>91.239521224762996</v>
          </cell>
          <cell r="U8678">
            <v>83.433286176947519</v>
          </cell>
          <cell r="V8678">
            <v>94.237222557808622</v>
          </cell>
          <cell r="W8678">
            <v>123.74896779589211</v>
          </cell>
          <cell r="X8678">
            <v>93.473916571246008</v>
          </cell>
          <cell r="Y8678">
            <v>80.284967753718149</v>
          </cell>
          <cell r="Z8678">
            <v>68.617330235964303</v>
          </cell>
          <cell r="AA8678">
            <v>79.397872701099288</v>
          </cell>
        </row>
        <row r="8679">
          <cell r="D8679">
            <v>81.538747282815791</v>
          </cell>
          <cell r="E8679">
            <v>79.522593443442773</v>
          </cell>
          <cell r="F8679">
            <v>77.234688824159861</v>
          </cell>
          <cell r="G8679">
            <v>76.804775886887114</v>
          </cell>
          <cell r="H8679">
            <v>80.043950161089299</v>
          </cell>
          <cell r="I8679">
            <v>89.268005701055017</v>
          </cell>
          <cell r="J8679">
            <v>126.33255344203094</v>
          </cell>
          <cell r="K8679">
            <v>107.32449482286844</v>
          </cell>
          <cell r="L8679">
            <v>94.376568723552467</v>
          </cell>
          <cell r="M8679">
            <v>94.81001472790031</v>
          </cell>
          <cell r="N8679">
            <v>95.141805837280984</v>
          </cell>
          <cell r="O8679">
            <v>93.804068929723357</v>
          </cell>
          <cell r="P8679">
            <v>92.668262951207808</v>
          </cell>
          <cell r="Q8679">
            <v>89.12511023819664</v>
          </cell>
          <cell r="R8679">
            <v>85.846626624824111</v>
          </cell>
          <cell r="S8679">
            <v>81.121216203396557</v>
          </cell>
          <cell r="T8679">
            <v>80.986508352434242</v>
          </cell>
          <cell r="U8679">
            <v>81.670574957487219</v>
          </cell>
          <cell r="V8679">
            <v>101.78595172441659</v>
          </cell>
          <cell r="W8679">
            <v>113.56593572342766</v>
          </cell>
          <cell r="X8679">
            <v>91.677807680567525</v>
          </cell>
          <cell r="Y8679">
            <v>80.983479911888196</v>
          </cell>
          <cell r="Z8679">
            <v>72.489172523744486</v>
          </cell>
          <cell r="AA8679">
            <v>83.102736335621373</v>
          </cell>
        </row>
        <row r="8680">
          <cell r="D8680">
            <v>82.086370306395054</v>
          </cell>
          <cell r="E8680">
            <v>77.810106665921552</v>
          </cell>
          <cell r="F8680">
            <v>76.299906150669258</v>
          </cell>
          <cell r="G8680">
            <v>74.964120484932252</v>
          </cell>
          <cell r="H8680">
            <v>74.895189876507359</v>
          </cell>
          <cell r="I8680">
            <v>78.505855705268445</v>
          </cell>
          <cell r="J8680">
            <v>84.624828158036607</v>
          </cell>
          <cell r="K8680">
            <v>78.096109019529464</v>
          </cell>
          <cell r="L8680">
            <v>84.809012150658759</v>
          </cell>
          <cell r="M8680">
            <v>94.702211507887384</v>
          </cell>
          <cell r="N8680">
            <v>94.694111608818559</v>
          </cell>
          <cell r="O8680">
            <v>89.872729523418059</v>
          </cell>
          <cell r="P8680">
            <v>85.448539901204356</v>
          </cell>
          <cell r="Q8680">
            <v>82.036766803452025</v>
          </cell>
          <cell r="R8680">
            <v>79.424905645509014</v>
          </cell>
          <cell r="S8680">
            <v>78.437410582315323</v>
          </cell>
          <cell r="T8680">
            <v>78.603788856572478</v>
          </cell>
          <cell r="U8680">
            <v>79.884719630008576</v>
          </cell>
          <cell r="V8680">
            <v>96.073809054451843</v>
          </cell>
          <cell r="W8680">
            <v>108.0230264712247</v>
          </cell>
          <cell r="X8680">
            <v>95.796019243384052</v>
          </cell>
          <cell r="Y8680">
            <v>88.765823823976163</v>
          </cell>
          <cell r="Z8680">
            <v>78.275728972057408</v>
          </cell>
          <cell r="AA8680">
            <v>82.960835881536951</v>
          </cell>
        </row>
        <row r="8681">
          <cell r="D8681">
            <v>79.022937770013357</v>
          </cell>
          <cell r="E8681">
            <v>73.860963795526288</v>
          </cell>
          <cell r="F8681">
            <v>70.521024294286789</v>
          </cell>
          <cell r="G8681">
            <v>68.863483420816024</v>
          </cell>
          <cell r="H8681">
            <v>68.203333961168198</v>
          </cell>
          <cell r="I8681">
            <v>69.841424319143158</v>
          </cell>
          <cell r="J8681">
            <v>76.462180760665603</v>
          </cell>
          <cell r="K8681">
            <v>70.175962639342018</v>
          </cell>
          <cell r="L8681">
            <v>76.027235513964314</v>
          </cell>
          <cell r="M8681">
            <v>85.873664840381792</v>
          </cell>
          <cell r="N8681">
            <v>89.978120028798998</v>
          </cell>
          <cell r="O8681">
            <v>90.841379047661789</v>
          </cell>
          <cell r="P8681">
            <v>90.539461198165128</v>
          </cell>
          <cell r="Q8681">
            <v>88.52323005043462</v>
          </cell>
          <cell r="R8681">
            <v>86.785200894441417</v>
          </cell>
          <cell r="S8681">
            <v>87.364931509377215</v>
          </cell>
          <cell r="T8681">
            <v>86.543105130958438</v>
          </cell>
          <cell r="U8681">
            <v>84.282866020802615</v>
          </cell>
          <cell r="V8681">
            <v>89.490757804526353</v>
          </cell>
          <cell r="W8681">
            <v>96.305672158354525</v>
          </cell>
          <cell r="X8681">
            <v>89.832128230426534</v>
          </cell>
          <cell r="Y8681">
            <v>81.719671124354775</v>
          </cell>
          <cell r="Z8681">
            <v>73.430147989081462</v>
          </cell>
          <cell r="AA8681">
            <v>78.074098866335589</v>
          </cell>
        </row>
        <row r="8682">
          <cell r="D8682">
            <v>82.808111938722035</v>
          </cell>
          <cell r="E8682">
            <v>79.076840073032486</v>
          </cell>
          <cell r="F8682">
            <v>77.806604717075388</v>
          </cell>
          <cell r="G8682">
            <v>76.576878878102775</v>
          </cell>
          <cell r="H8682">
            <v>79.141004922188145</v>
          </cell>
          <cell r="I8682">
            <v>89.521667771887564</v>
          </cell>
          <cell r="J8682">
            <v>128.75697887316937</v>
          </cell>
          <cell r="K8682">
            <v>108.53477192310665</v>
          </cell>
          <cell r="L8682">
            <v>93.831055980667742</v>
          </cell>
          <cell r="M8682">
            <v>94.629095184339036</v>
          </cell>
          <cell r="N8682">
            <v>98.328519400066995</v>
          </cell>
          <cell r="O8682">
            <v>96.332479289598439</v>
          </cell>
          <cell r="P8682">
            <v>93.084029215633734</v>
          </cell>
          <cell r="Q8682">
            <v>92.2072595817245</v>
          </cell>
          <cell r="R8682">
            <v>88.051084085861689</v>
          </cell>
          <cell r="S8682">
            <v>83.966139208145592</v>
          </cell>
          <cell r="T8682">
            <v>84.383724702649289</v>
          </cell>
          <cell r="U8682">
            <v>85.287886563249359</v>
          </cell>
          <cell r="V8682">
            <v>105.58220482198874</v>
          </cell>
          <cell r="W8682">
            <v>115.76189802972735</v>
          </cell>
          <cell r="X8682">
            <v>92.951665789146531</v>
          </cell>
          <cell r="Y8682">
            <v>81.625142934921612</v>
          </cell>
          <cell r="Z8682">
            <v>72.103319780075395</v>
          </cell>
          <cell r="AA8682">
            <v>84.684511098392178</v>
          </cell>
        </row>
        <row r="8683">
          <cell r="D8683">
            <v>81.915755899275069</v>
          </cell>
          <cell r="E8683">
            <v>80.191221246276569</v>
          </cell>
          <cell r="F8683">
            <v>78.909883056682474</v>
          </cell>
          <cell r="G8683">
            <v>77.756899345996018</v>
          </cell>
          <cell r="H8683">
            <v>80.216872542859008</v>
          </cell>
          <cell r="I8683">
            <v>90.890089483256745</v>
          </cell>
          <cell r="J8683">
            <v>125.79742997662034</v>
          </cell>
          <cell r="K8683">
            <v>113.23280365378139</v>
          </cell>
          <cell r="L8683">
            <v>95.624672453948079</v>
          </cell>
          <cell r="M8683">
            <v>94.861436854263417</v>
          </cell>
          <cell r="N8683">
            <v>96.47241020786727</v>
          </cell>
          <cell r="O8683">
            <v>94.798496546991629</v>
          </cell>
          <cell r="P8683">
            <v>93.554274923636825</v>
          </cell>
          <cell r="Q8683">
            <v>92.372574895869263</v>
          </cell>
          <cell r="R8683">
            <v>89.777723835135305</v>
          </cell>
          <cell r="S8683">
            <v>89.097000606787589</v>
          </cell>
          <cell r="T8683">
            <v>88.324355725346877</v>
          </cell>
          <cell r="U8683">
            <v>87.523806056360073</v>
          </cell>
          <cell r="V8683">
            <v>117.56154972659886</v>
          </cell>
          <cell r="W8683">
            <v>118.04752419464869</v>
          </cell>
          <cell r="X8683">
            <v>93.082265031704267</v>
          </cell>
          <cell r="Y8683">
            <v>85.033552603531419</v>
          </cell>
          <cell r="Z8683">
            <v>73.040372165413757</v>
          </cell>
          <cell r="AA8683">
            <v>83.502475517444694</v>
          </cell>
        </row>
        <row r="8684">
          <cell r="D8684">
            <v>76.330899918585828</v>
          </cell>
          <cell r="E8684">
            <v>73.40032967689892</v>
          </cell>
          <cell r="F8684">
            <v>72.223524491405655</v>
          </cell>
          <cell r="G8684">
            <v>71.354871655736474</v>
          </cell>
          <cell r="H8684">
            <v>73.858896023704332</v>
          </cell>
          <cell r="I8684">
            <v>83.597742268028867</v>
          </cell>
          <cell r="J8684">
            <v>118.60288755193733</v>
          </cell>
          <cell r="K8684">
            <v>111.07564617476419</v>
          </cell>
          <cell r="L8684">
            <v>96.77807470076732</v>
          </cell>
          <cell r="M8684">
            <v>95.694680776886344</v>
          </cell>
          <cell r="N8684">
            <v>95.511817021419148</v>
          </cell>
          <cell r="O8684">
            <v>90.301379873206201</v>
          </cell>
          <cell r="P8684">
            <v>89.573362979609243</v>
          </cell>
          <cell r="Q8684">
            <v>85.627726141411344</v>
          </cell>
          <cell r="R8684">
            <v>83.794090441603842</v>
          </cell>
          <cell r="S8684">
            <v>81.220891693018743</v>
          </cell>
          <cell r="T8684">
            <v>80.878925393385728</v>
          </cell>
          <cell r="U8684">
            <v>83.065050456687118</v>
          </cell>
          <cell r="V8684">
            <v>107.45677364974259</v>
          </cell>
          <cell r="W8684">
            <v>108.63407878401517</v>
          </cell>
          <cell r="X8684">
            <v>94.22178685082126</v>
          </cell>
          <cell r="Y8684">
            <v>82.71019117603467</v>
          </cell>
          <cell r="Z8684">
            <v>70.928773495582135</v>
          </cell>
          <cell r="AA8684">
            <v>80.761787441474183</v>
          </cell>
        </row>
        <row r="8685">
          <cell r="D8685">
            <v>81.346491530188445</v>
          </cell>
          <cell r="E8685">
            <v>78.083277824569024</v>
          </cell>
          <cell r="F8685">
            <v>76.663062413667419</v>
          </cell>
          <cell r="G8685">
            <v>76.064407130703614</v>
          </cell>
          <cell r="H8685">
            <v>78.783060469196812</v>
          </cell>
          <cell r="I8685">
            <v>90.585285893136671</v>
          </cell>
          <cell r="J8685">
            <v>128.80240846495633</v>
          </cell>
          <cell r="K8685">
            <v>111.72146563318336</v>
          </cell>
          <cell r="L8685">
            <v>96.133907077991523</v>
          </cell>
          <cell r="M8685">
            <v>94.777569986722725</v>
          </cell>
          <cell r="N8685">
            <v>98.242734038902682</v>
          </cell>
          <cell r="O8685">
            <v>95.449043657383669</v>
          </cell>
          <cell r="P8685">
            <v>94.633018801589927</v>
          </cell>
          <cell r="Q8685">
            <v>93.232636670210624</v>
          </cell>
          <cell r="R8685">
            <v>88.801933399808931</v>
          </cell>
          <cell r="S8685">
            <v>84.389549668002275</v>
          </cell>
          <cell r="T8685">
            <v>83.772813526137739</v>
          </cell>
          <cell r="U8685">
            <v>85.74224829911563</v>
          </cell>
          <cell r="V8685">
            <v>111.72337149326488</v>
          </cell>
          <cell r="W8685">
            <v>118.68043578251662</v>
          </cell>
          <cell r="X8685">
            <v>90.961451546427</v>
          </cell>
          <cell r="Y8685">
            <v>82.811628367997685</v>
          </cell>
          <cell r="Z8685">
            <v>72.983833454457042</v>
          </cell>
          <cell r="AA8685">
            <v>84.189180765448313</v>
          </cell>
        </row>
        <row r="8686">
          <cell r="D8686">
            <v>76.04320958315229</v>
          </cell>
          <cell r="E8686">
            <v>73.714322362769167</v>
          </cell>
          <cell r="F8686">
            <v>71.271943389443507</v>
          </cell>
          <cell r="G8686">
            <v>70.661633341374582</v>
          </cell>
          <cell r="H8686">
            <v>73.713587955999216</v>
          </cell>
          <cell r="I8686">
            <v>82.74986965213759</v>
          </cell>
          <cell r="J8686">
            <v>114.23296311249349</v>
          </cell>
          <cell r="K8686">
            <v>97.056740411576669</v>
          </cell>
          <cell r="L8686">
            <v>87.788153000672295</v>
          </cell>
          <cell r="M8686">
            <v>89.912261133277894</v>
          </cell>
          <cell r="N8686">
            <v>91.705251343823136</v>
          </cell>
          <cell r="O8686">
            <v>90.998947899695295</v>
          </cell>
          <cell r="P8686">
            <v>89.265109738551672</v>
          </cell>
          <cell r="Q8686">
            <v>89.536600950981665</v>
          </cell>
          <cell r="R8686">
            <v>87.363133568976153</v>
          </cell>
          <cell r="S8686">
            <v>84.668842995140508</v>
          </cell>
          <cell r="T8686">
            <v>83.976907498084685</v>
          </cell>
          <cell r="U8686">
            <v>82.027121492821166</v>
          </cell>
          <cell r="V8686">
            <v>93.192199408795901</v>
          </cell>
          <cell r="W8686">
            <v>123.86274006262687</v>
          </cell>
          <cell r="X8686">
            <v>92.123517244814224</v>
          </cell>
          <cell r="Y8686">
            <v>80.083284983540892</v>
          </cell>
          <cell r="Z8686">
            <v>69.361508137230757</v>
          </cell>
          <cell r="AA8686">
            <v>79.885953583166952</v>
          </cell>
        </row>
        <row r="8687">
          <cell r="D8687">
            <v>80.504826453728299</v>
          </cell>
          <cell r="E8687">
            <v>77.889398942868894</v>
          </cell>
          <cell r="F8687">
            <v>74.530247157777467</v>
          </cell>
          <cell r="G8687">
            <v>72.724437780109071</v>
          </cell>
          <cell r="H8687">
            <v>73.248435884067717</v>
          </cell>
          <cell r="I8687">
            <v>75.914974501664332</v>
          </cell>
          <cell r="J8687">
            <v>80.632050036321473</v>
          </cell>
          <cell r="K8687">
            <v>74.143050884950142</v>
          </cell>
          <cell r="L8687">
            <v>79.861229323899252</v>
          </cell>
          <cell r="M8687">
            <v>83.023189997301102</v>
          </cell>
          <cell r="N8687">
            <v>81.638102266444747</v>
          </cell>
          <cell r="O8687">
            <v>80.911927751820812</v>
          </cell>
          <cell r="P8687">
            <v>79.400963238083847</v>
          </cell>
          <cell r="Q8687">
            <v>77.885907856150411</v>
          </cell>
          <cell r="R8687">
            <v>76.632046274735515</v>
          </cell>
          <cell r="S8687">
            <v>76.335574599366396</v>
          </cell>
          <cell r="T8687">
            <v>78.142011774306923</v>
          </cell>
          <cell r="U8687">
            <v>83.545039667633901</v>
          </cell>
          <cell r="V8687">
            <v>113.0733514652747</v>
          </cell>
          <cell r="W8687">
            <v>110.86814296559899</v>
          </cell>
          <cell r="X8687">
            <v>94.459756458590576</v>
          </cell>
          <cell r="Y8687">
            <v>87.153473843665907</v>
          </cell>
          <cell r="Z8687">
            <v>79.327962348816783</v>
          </cell>
          <cell r="AA8687">
            <v>84.936110747758875</v>
          </cell>
        </row>
        <row r="8688">
          <cell r="D8688">
            <v>85.907714008523115</v>
          </cell>
          <cell r="E8688">
            <v>84.401799410080059</v>
          </cell>
          <cell r="F8688">
            <v>82.472664888209181</v>
          </cell>
          <cell r="G8688">
            <v>80.658496564774424</v>
          </cell>
          <cell r="H8688">
            <v>81.51462337209226</v>
          </cell>
          <cell r="I8688">
            <v>84.398276059809518</v>
          </cell>
          <cell r="J8688">
            <v>88.488361952150527</v>
          </cell>
          <cell r="K8688">
            <v>83.323975098468182</v>
          </cell>
          <cell r="L8688">
            <v>93.640186594685829</v>
          </cell>
          <cell r="M8688">
            <v>99.089662159607855</v>
          </cell>
          <cell r="N8688">
            <v>95.249180246685427</v>
          </cell>
          <cell r="O8688">
            <v>89.243854597251513</v>
          </cell>
          <cell r="P8688">
            <v>86.231230074338882</v>
          </cell>
          <cell r="Q8688">
            <v>81.684615807105587</v>
          </cell>
          <cell r="R8688">
            <v>79.22300398442863</v>
          </cell>
          <cell r="S8688">
            <v>78.200132242785713</v>
          </cell>
          <cell r="T8688">
            <v>78.565515935257551</v>
          </cell>
          <cell r="U8688">
            <v>81.653718225135037</v>
          </cell>
          <cell r="V8688">
            <v>103.20344281092552</v>
          </cell>
          <cell r="W8688">
            <v>102.89740914282854</v>
          </cell>
          <cell r="X8688">
            <v>92.616718039385574</v>
          </cell>
          <cell r="Y8688">
            <v>84.980977319320488</v>
          </cell>
          <cell r="Z8688">
            <v>78.026114154904576</v>
          </cell>
          <cell r="AA8688">
            <v>83.237114752267686</v>
          </cell>
        </row>
        <row r="8689">
          <cell r="D8689">
            <v>91.355826151988211</v>
          </cell>
          <cell r="E8689">
            <v>87.646140814122731</v>
          </cell>
          <cell r="F8689">
            <v>85.088603029542583</v>
          </cell>
          <cell r="G8689">
            <v>83.301572838482144</v>
          </cell>
          <cell r="H8689">
            <v>87.622514768111401</v>
          </cell>
          <cell r="I8689">
            <v>99.917711862761706</v>
          </cell>
          <cell r="J8689">
            <v>146.36591382473787</v>
          </cell>
          <cell r="K8689">
            <v>141.75253367956066</v>
          </cell>
          <cell r="L8689">
            <v>117.83494318952671</v>
          </cell>
          <cell r="M8689">
            <v>114.70658937256684</v>
          </cell>
          <cell r="N8689">
            <v>110.84090593661224</v>
          </cell>
          <cell r="O8689">
            <v>102.93771988271118</v>
          </cell>
          <cell r="P8689">
            <v>100.58527611625506</v>
          </cell>
          <cell r="Q8689">
            <v>95.239302492070479</v>
          </cell>
          <cell r="R8689">
            <v>93.089491718644851</v>
          </cell>
          <cell r="S8689">
            <v>90.851008518862272</v>
          </cell>
          <cell r="T8689">
            <v>89.245291320413372</v>
          </cell>
          <cell r="U8689">
            <v>91.448674328766316</v>
          </cell>
          <cell r="V8689">
            <v>98.989843222759532</v>
          </cell>
          <cell r="W8689">
            <v>102.24393988849323</v>
          </cell>
          <cell r="X8689">
            <v>99.275123645709186</v>
          </cell>
          <cell r="Y8689">
            <v>86.21964669759771</v>
          </cell>
          <cell r="Z8689">
            <v>76.229285167738098</v>
          </cell>
          <cell r="AA8689">
            <v>85.942242015154093</v>
          </cell>
        </row>
        <row r="8690">
          <cell r="D8690">
            <v>76.815195001337884</v>
          </cell>
          <cell r="E8690">
            <v>72.377606298271431</v>
          </cell>
          <cell r="F8690">
            <v>70.395886224169857</v>
          </cell>
          <cell r="G8690">
            <v>69.678008112120281</v>
          </cell>
          <cell r="H8690">
            <v>71.529703269829866</v>
          </cell>
          <cell r="I8690">
            <v>78.646966559436052</v>
          </cell>
          <cell r="J8690">
            <v>112.65117032747067</v>
          </cell>
          <cell r="K8690">
            <v>85.462765468844324</v>
          </cell>
          <cell r="L8690">
            <v>81.809525873839178</v>
          </cell>
          <cell r="M8690">
            <v>85.596188308085004</v>
          </cell>
          <cell r="N8690">
            <v>91.482985826204114</v>
          </cell>
          <cell r="O8690">
            <v>92.344735983221781</v>
          </cell>
          <cell r="P8690">
            <v>93.418020366150046</v>
          </cell>
          <cell r="Q8690">
            <v>97.626724325715003</v>
          </cell>
          <cell r="R8690">
            <v>96.567730283813788</v>
          </cell>
          <cell r="S8690">
            <v>96.835743662553568</v>
          </cell>
          <cell r="T8690">
            <v>97.035718197345389</v>
          </cell>
          <cell r="U8690">
            <v>89.699501453773209</v>
          </cell>
          <cell r="V8690">
            <v>91.468397694539391</v>
          </cell>
          <cell r="W8690">
            <v>116.1347030314849</v>
          </cell>
          <cell r="X8690">
            <v>92.902189228283206</v>
          </cell>
          <cell r="Y8690">
            <v>79.586593662116613</v>
          </cell>
          <cell r="Z8690">
            <v>70.540592119365712</v>
          </cell>
          <cell r="AA8690">
            <v>79.677682806835705</v>
          </cell>
        </row>
        <row r="8691">
          <cell r="D8691">
            <v>82.877882834647522</v>
          </cell>
          <cell r="E8691">
            <v>81.398585976051578</v>
          </cell>
          <cell r="F8691">
            <v>79.268227378390492</v>
          </cell>
          <cell r="G8691">
            <v>78.232132615152821</v>
          </cell>
          <cell r="H8691">
            <v>81.221973538180194</v>
          </cell>
          <cell r="I8691">
            <v>90.242625436251686</v>
          </cell>
          <cell r="J8691">
            <v>120.70240191005416</v>
          </cell>
          <cell r="K8691">
            <v>111.59029156445531</v>
          </cell>
          <cell r="L8691">
            <v>95.399762916424564</v>
          </cell>
          <cell r="M8691">
            <v>95.666017525609931</v>
          </cell>
          <cell r="N8691">
            <v>95.52663255684368</v>
          </cell>
          <cell r="O8691">
            <v>93.278582156027369</v>
          </cell>
          <cell r="P8691">
            <v>92.071744988852799</v>
          </cell>
          <cell r="Q8691">
            <v>92.371083235493032</v>
          </cell>
          <cell r="R8691">
            <v>91.411269719078248</v>
          </cell>
          <cell r="S8691">
            <v>91.068727465280034</v>
          </cell>
          <cell r="T8691">
            <v>91.943815935679979</v>
          </cell>
          <cell r="U8691">
            <v>88.617866299446561</v>
          </cell>
          <cell r="V8691">
            <v>108.90036678184785</v>
          </cell>
          <cell r="W8691">
            <v>114.53975081419046</v>
          </cell>
          <cell r="X8691">
            <v>91.609707473700311</v>
          </cell>
          <cell r="Y8691">
            <v>80.616534166526819</v>
          </cell>
          <cell r="Z8691">
            <v>73.548456234720575</v>
          </cell>
          <cell r="AA8691">
            <v>84.751778027677162</v>
          </cell>
        </row>
        <row r="8692">
          <cell r="D8692">
            <v>81.335584688542255</v>
          </cell>
          <cell r="E8692">
            <v>77.484906392074478</v>
          </cell>
          <cell r="F8692">
            <v>76.900727483048158</v>
          </cell>
          <cell r="G8692">
            <v>76.588737519933915</v>
          </cell>
          <cell r="H8692">
            <v>78.864364480026168</v>
          </cell>
          <cell r="I8692">
            <v>90.432862696652393</v>
          </cell>
          <cell r="J8692">
            <v>128.28950418350854</v>
          </cell>
          <cell r="K8692">
            <v>118.56349249668811</v>
          </cell>
          <cell r="L8692">
            <v>97.394669617677906</v>
          </cell>
          <cell r="M8692">
            <v>93.33780278751523</v>
          </cell>
          <cell r="N8692">
            <v>94.154064973423289</v>
          </cell>
          <cell r="O8692">
            <v>89.704975387132038</v>
          </cell>
          <cell r="P8692">
            <v>87.144230378375809</v>
          </cell>
          <cell r="Q8692">
            <v>86.746239507834034</v>
          </cell>
          <cell r="R8692">
            <v>84.499472313947535</v>
          </cell>
          <cell r="S8692">
            <v>80.299010838276331</v>
          </cell>
          <cell r="T8692">
            <v>81.032029712191161</v>
          </cell>
          <cell r="U8692">
            <v>80.88750559893451</v>
          </cell>
          <cell r="V8692">
            <v>101.21076640047275</v>
          </cell>
          <cell r="W8692">
            <v>118.90167978800865</v>
          </cell>
          <cell r="X8692">
            <v>92.747173860620151</v>
          </cell>
          <cell r="Y8692">
            <v>79.49369200710656</v>
          </cell>
          <cell r="Z8692">
            <v>70.392081221147166</v>
          </cell>
          <cell r="AA8692">
            <v>81.985152833471091</v>
          </cell>
        </row>
        <row r="8693">
          <cell r="D8693">
            <v>75.338106995005447</v>
          </cell>
          <cell r="E8693">
            <v>73.128967501798229</v>
          </cell>
          <cell r="F8693">
            <v>70.598630927474503</v>
          </cell>
          <cell r="G8693">
            <v>69.339446591179708</v>
          </cell>
          <cell r="H8693">
            <v>72.042369882829092</v>
          </cell>
          <cell r="I8693">
            <v>80.412438757904781</v>
          </cell>
          <cell r="J8693">
            <v>109.85196315438861</v>
          </cell>
          <cell r="K8693">
            <v>86.286407448192506</v>
          </cell>
          <cell r="L8693">
            <v>80.759492622945686</v>
          </cell>
          <cell r="M8693">
            <v>84.853505676778269</v>
          </cell>
          <cell r="N8693">
            <v>89.636815622137291</v>
          </cell>
          <cell r="O8693">
            <v>90.131882630992223</v>
          </cell>
          <cell r="P8693">
            <v>92.07950559335093</v>
          </cell>
          <cell r="Q8693">
            <v>94.539357329255935</v>
          </cell>
          <cell r="R8693">
            <v>95.204650490590382</v>
          </cell>
          <cell r="S8693">
            <v>93.868379073928679</v>
          </cell>
          <cell r="T8693">
            <v>96.049951775655401</v>
          </cell>
          <cell r="U8693">
            <v>91.467388815954607</v>
          </cell>
          <cell r="V8693">
            <v>90.820807735419422</v>
          </cell>
          <cell r="W8693">
            <v>111.63298752273747</v>
          </cell>
          <cell r="X8693">
            <v>92.162655958569374</v>
          </cell>
          <cell r="Y8693">
            <v>77.215962708460054</v>
          </cell>
          <cell r="Z8693">
            <v>69.948926339613735</v>
          </cell>
          <cell r="AA8693">
            <v>80.201912947289173</v>
          </cell>
        </row>
        <row r="8694">
          <cell r="D8694">
            <v>85.545004359457948</v>
          </cell>
          <cell r="E8694">
            <v>84.758786430932545</v>
          </cell>
          <cell r="F8694">
            <v>83.448833410689019</v>
          </cell>
          <cell r="G8694">
            <v>82.889884528104119</v>
          </cell>
          <cell r="H8694">
            <v>82.78912605941116</v>
          </cell>
          <cell r="I8694">
            <v>84.380299426611984</v>
          </cell>
          <cell r="J8694">
            <v>91.199829480844869</v>
          </cell>
          <cell r="K8694">
            <v>91.263564330270967</v>
          </cell>
          <cell r="L8694">
            <v>104.28615560088878</v>
          </cell>
          <cell r="M8694">
            <v>116.64529817088308</v>
          </cell>
          <cell r="N8694">
            <v>107.04624910345987</v>
          </cell>
          <cell r="O8694">
            <v>100.27568758532897</v>
          </cell>
          <cell r="P8694">
            <v>91.449120482855818</v>
          </cell>
          <cell r="Q8694">
            <v>86.273156732776854</v>
          </cell>
          <cell r="R8694">
            <v>81.407239174723756</v>
          </cell>
          <cell r="S8694">
            <v>80.203110235059782</v>
          </cell>
          <cell r="T8694">
            <v>81.548720439108934</v>
          </cell>
          <cell r="U8694">
            <v>86.029251566014977</v>
          </cell>
          <cell r="V8694">
            <v>101.77922136982532</v>
          </cell>
          <cell r="W8694">
            <v>105.32124056516047</v>
          </cell>
          <cell r="X8694">
            <v>98.169646461334452</v>
          </cell>
          <cell r="Y8694">
            <v>92.306201781753558</v>
          </cell>
          <cell r="Z8694">
            <v>80.226526188966076</v>
          </cell>
          <cell r="AA8694">
            <v>85.451164745955836</v>
          </cell>
        </row>
        <row r="8695">
          <cell r="D8695">
            <v>105.19453338919209</v>
          </cell>
          <cell r="E8695">
            <v>105.36278237573424</v>
          </cell>
          <cell r="F8695">
            <v>101.76059601655002</v>
          </cell>
          <cell r="G8695">
            <v>100.64983956874389</v>
          </cell>
          <cell r="H8695">
            <v>99.796947755664391</v>
          </cell>
          <cell r="I8695">
            <v>101.51553844466747</v>
          </cell>
          <cell r="J8695">
            <v>103.89881231609306</v>
          </cell>
          <cell r="K8695">
            <v>103.44160938482793</v>
          </cell>
          <cell r="L8695">
            <v>103.45048174839663</v>
          </cell>
          <cell r="M8695">
            <v>99.185968721996616</v>
          </cell>
          <cell r="N8695">
            <v>91.423239429060374</v>
          </cell>
          <cell r="O8695">
            <v>86.027584879045321</v>
          </cell>
          <cell r="P8695">
            <v>82.917701686337594</v>
          </cell>
          <cell r="Q8695">
            <v>81.677741471868359</v>
          </cell>
          <cell r="R8695">
            <v>79.621419017398438</v>
          </cell>
          <cell r="S8695">
            <v>78.983861350731758</v>
          </cell>
          <cell r="T8695">
            <v>81.8149686924164</v>
          </cell>
          <cell r="U8695">
            <v>85.721792730856734</v>
          </cell>
          <cell r="V8695">
            <v>97.455159214828569</v>
          </cell>
          <cell r="W8695">
            <v>108.14125745238435</v>
          </cell>
          <cell r="X8695">
            <v>101.48614644242076</v>
          </cell>
          <cell r="Y8695">
            <v>94.73453725096779</v>
          </cell>
          <cell r="Z8695">
            <v>89.012361757340258</v>
          </cell>
          <cell r="AA8695">
            <v>95.930138417245161</v>
          </cell>
        </row>
        <row r="8696">
          <cell r="D8696">
            <v>80.938766237937458</v>
          </cell>
          <cell r="E8696">
            <v>79.55988598844128</v>
          </cell>
          <cell r="F8696">
            <v>78.267188148118933</v>
          </cell>
          <cell r="G8696">
            <v>77.499303918659351</v>
          </cell>
          <cell r="H8696">
            <v>79.933420815823155</v>
          </cell>
          <cell r="I8696">
            <v>90.535703298649224</v>
          </cell>
          <cell r="J8696">
            <v>130.92158200245558</v>
          </cell>
          <cell r="K8696">
            <v>120.5267485651312</v>
          </cell>
          <cell r="L8696">
            <v>105.42807199748835</v>
          </cell>
          <cell r="M8696">
            <v>103.60124013695595</v>
          </cell>
          <cell r="N8696">
            <v>99.919419859896706</v>
          </cell>
          <cell r="O8696">
            <v>96.608224396168509</v>
          </cell>
          <cell r="P8696">
            <v>94.618751020459669</v>
          </cell>
          <cell r="Q8696">
            <v>91.106208477818583</v>
          </cell>
          <cell r="R8696">
            <v>88.548866403895133</v>
          </cell>
          <cell r="S8696">
            <v>84.920487815160243</v>
          </cell>
          <cell r="T8696">
            <v>84.840450715699788</v>
          </cell>
          <cell r="U8696">
            <v>88.431495382423321</v>
          </cell>
          <cell r="V8696">
            <v>113.55130427676102</v>
          </cell>
          <cell r="W8696">
            <v>116.16243004704427</v>
          </cell>
          <cell r="X8696">
            <v>96.874599024004908</v>
          </cell>
          <cell r="Y8696">
            <v>85.937844409137071</v>
          </cell>
          <cell r="Z8696">
            <v>74.772118572926303</v>
          </cell>
          <cell r="AA8696">
            <v>85.992257519153682</v>
          </cell>
        </row>
        <row r="8697">
          <cell r="D8697">
            <v>79.944408757603412</v>
          </cell>
          <cell r="E8697">
            <v>78.600964761147409</v>
          </cell>
          <cell r="F8697">
            <v>77.305151324006658</v>
          </cell>
          <cell r="G8697">
            <v>76.913548062580929</v>
          </cell>
          <cell r="H8697">
            <v>80.4286576583347</v>
          </cell>
          <cell r="I8697">
            <v>89.84029555570001</v>
          </cell>
          <cell r="J8697">
            <v>128.06391965493691</v>
          </cell>
          <cell r="K8697">
            <v>110.05607780850536</v>
          </cell>
          <cell r="L8697">
            <v>94.438130169931995</v>
          </cell>
          <cell r="M8697">
            <v>93.276340604681593</v>
          </cell>
          <cell r="N8697">
            <v>96.282116575988894</v>
          </cell>
          <cell r="O8697">
            <v>96.835027160231277</v>
          </cell>
          <cell r="P8697">
            <v>98.021874454052053</v>
          </cell>
          <cell r="Q8697">
            <v>97.690352258641212</v>
          </cell>
          <cell r="R8697">
            <v>93.238286570764515</v>
          </cell>
          <cell r="S8697">
            <v>88.525540373002926</v>
          </cell>
          <cell r="T8697">
            <v>90.565023625535346</v>
          </cell>
          <cell r="U8697">
            <v>88.908506352277826</v>
          </cell>
          <cell r="V8697">
            <v>116.09822638555184</v>
          </cell>
          <cell r="W8697">
            <v>133.32059598369906</v>
          </cell>
          <cell r="X8697">
            <v>102.01316417620512</v>
          </cell>
          <cell r="Y8697">
            <v>88.171442037669379</v>
          </cell>
          <cell r="Z8697">
            <v>75.063134924836149</v>
          </cell>
          <cell r="AA8697">
            <v>86.403280883524843</v>
          </cell>
        </row>
        <row r="8698">
          <cell r="D8698">
            <v>77.471334509910534</v>
          </cell>
          <cell r="E8698">
            <v>73.990263316274323</v>
          </cell>
          <cell r="F8698">
            <v>70.737062098044504</v>
          </cell>
          <cell r="G8698">
            <v>70.392468754630045</v>
          </cell>
          <cell r="H8698">
            <v>73.227420811818234</v>
          </cell>
          <cell r="I8698">
            <v>81.938264565661029</v>
          </cell>
          <cell r="J8698">
            <v>107.97209583759475</v>
          </cell>
          <cell r="K8698">
            <v>88.618283206339385</v>
          </cell>
          <cell r="L8698">
            <v>83.3372847921176</v>
          </cell>
          <cell r="M8698">
            <v>86.907811683902224</v>
          </cell>
          <cell r="N8698">
            <v>88.926518173880538</v>
          </cell>
          <cell r="O8698">
            <v>88.13231956704</v>
          </cell>
          <cell r="P8698">
            <v>88.384941681788959</v>
          </cell>
          <cell r="Q8698">
            <v>87.699775958564047</v>
          </cell>
          <cell r="R8698">
            <v>86.114064274997588</v>
          </cell>
          <cell r="S8698">
            <v>82.731803331567221</v>
          </cell>
          <cell r="T8698">
            <v>81.248029895271657</v>
          </cell>
          <cell r="U8698">
            <v>78.745382035142853</v>
          </cell>
          <cell r="V8698">
            <v>86.178704696091984</v>
          </cell>
          <cell r="W8698">
            <v>99.033817575193524</v>
          </cell>
          <cell r="X8698">
            <v>89.262236510095619</v>
          </cell>
          <cell r="Y8698">
            <v>77.656428450295252</v>
          </cell>
          <cell r="Z8698">
            <v>69.296039316725953</v>
          </cell>
          <cell r="AA8698">
            <v>80.391808911292202</v>
          </cell>
        </row>
        <row r="8699">
          <cell r="D8699">
            <v>74.340497624572109</v>
          </cell>
          <cell r="E8699">
            <v>70.350216711152939</v>
          </cell>
          <cell r="F8699">
            <v>68.574720761387226</v>
          </cell>
          <cell r="G8699">
            <v>67.575042211143341</v>
          </cell>
          <cell r="H8699">
            <v>71.424914011833053</v>
          </cell>
          <cell r="I8699">
            <v>80.697761419978704</v>
          </cell>
          <cell r="J8699">
            <v>106.04018476252163</v>
          </cell>
          <cell r="K8699">
            <v>89.428018362906087</v>
          </cell>
          <cell r="L8699">
            <v>82.259686054525872</v>
          </cell>
          <cell r="M8699">
            <v>87.712767751931452</v>
          </cell>
          <cell r="N8699">
            <v>88.783538059960719</v>
          </cell>
          <cell r="O8699">
            <v>86.682515920945491</v>
          </cell>
          <cell r="P8699">
            <v>86.507274252210152</v>
          </cell>
          <cell r="Q8699">
            <v>85.702053782190362</v>
          </cell>
          <cell r="R8699">
            <v>84.746549206063833</v>
          </cell>
          <cell r="S8699">
            <v>81.808908635062764</v>
          </cell>
          <cell r="T8699">
            <v>82.511529401637446</v>
          </cell>
          <cell r="U8699">
            <v>80.130054356788662</v>
          </cell>
          <cell r="V8699">
            <v>88.655316630525434</v>
          </cell>
          <cell r="W8699">
            <v>113.53844694037845</v>
          </cell>
          <cell r="X8699">
            <v>86.951844992866413</v>
          </cell>
          <cell r="Y8699">
            <v>75.189427031897353</v>
          </cell>
          <cell r="Z8699">
            <v>67.994461411754472</v>
          </cell>
          <cell r="AA8699">
            <v>79.353430954001297</v>
          </cell>
        </row>
        <row r="8700">
          <cell r="D8700">
            <v>75.97663876335173</v>
          </cell>
          <cell r="E8700">
            <v>73.456392397379375</v>
          </cell>
          <cell r="F8700">
            <v>71.755552500227964</v>
          </cell>
          <cell r="G8700">
            <v>70.316913842196001</v>
          </cell>
          <cell r="H8700">
            <v>72.567839053109225</v>
          </cell>
          <cell r="I8700">
            <v>80.498150335744555</v>
          </cell>
          <cell r="J8700">
            <v>104.69450713320551</v>
          </cell>
          <cell r="K8700">
            <v>91.590737307681721</v>
          </cell>
          <cell r="L8700">
            <v>85.251642735451199</v>
          </cell>
          <cell r="M8700">
            <v>87.678650871203388</v>
          </cell>
          <cell r="N8700">
            <v>90.030097791019514</v>
          </cell>
          <cell r="O8700">
            <v>89.895615539025172</v>
          </cell>
          <cell r="P8700">
            <v>89.759314056953102</v>
          </cell>
          <cell r="Q8700">
            <v>88.519564707539331</v>
          </cell>
          <cell r="R8700">
            <v>86.437567780690927</v>
          </cell>
          <cell r="S8700">
            <v>83.138635876861571</v>
          </cell>
          <cell r="T8700">
            <v>83.10487814969045</v>
          </cell>
          <cell r="U8700">
            <v>80.99058086500402</v>
          </cell>
          <cell r="V8700">
            <v>89.382399544395042</v>
          </cell>
          <cell r="W8700">
            <v>110.38958166525077</v>
          </cell>
          <cell r="X8700">
            <v>87.253535785544699</v>
          </cell>
          <cell r="Y8700">
            <v>76.212134833394472</v>
          </cell>
          <cell r="Z8700">
            <v>68.569421136730369</v>
          </cell>
          <cell r="AA8700">
            <v>79.648125187127206</v>
          </cell>
        </row>
        <row r="8701">
          <cell r="D8701">
            <v>82.895992945149104</v>
          </cell>
          <cell r="E8701">
            <v>79.243500848614985</v>
          </cell>
          <cell r="F8701">
            <v>76.837033465226753</v>
          </cell>
          <cell r="G8701">
            <v>76.331128575908323</v>
          </cell>
          <cell r="H8701">
            <v>76.117974895669605</v>
          </cell>
          <cell r="I8701">
            <v>78.444603702596112</v>
          </cell>
          <cell r="J8701">
            <v>83.088806261198329</v>
          </cell>
          <cell r="K8701">
            <v>77.121327684063615</v>
          </cell>
          <cell r="L8701">
            <v>84.769180328118381</v>
          </cell>
          <cell r="M8701">
            <v>93.560261469374041</v>
          </cell>
          <cell r="N8701">
            <v>95.492746087956505</v>
          </cell>
          <cell r="O8701">
            <v>93.317206612371407</v>
          </cell>
          <cell r="P8701">
            <v>89.781005851187516</v>
          </cell>
          <cell r="Q8701">
            <v>87.103653875502005</v>
          </cell>
          <cell r="R8701">
            <v>85.375901291799593</v>
          </cell>
          <cell r="S8701">
            <v>85.37251003292387</v>
          </cell>
          <cell r="T8701">
            <v>86.13561713317398</v>
          </cell>
          <cell r="U8701">
            <v>85.879598046390214</v>
          </cell>
          <cell r="V8701">
            <v>94.554919294472242</v>
          </cell>
          <cell r="W8701">
            <v>112.21194376636913</v>
          </cell>
          <cell r="X8701">
            <v>95.314248903596678</v>
          </cell>
          <cell r="Y8701">
            <v>86.108994054371522</v>
          </cell>
          <cell r="Z8701">
            <v>76.648922727822594</v>
          </cell>
          <cell r="AA8701">
            <v>81.290221553809687</v>
          </cell>
        </row>
        <row r="8702">
          <cell r="D8702">
            <v>73.94652781617765</v>
          </cell>
          <cell r="E8702">
            <v>71.251880117378974</v>
          </cell>
          <cell r="F8702">
            <v>68.403962739446371</v>
          </cell>
          <cell r="G8702">
            <v>66.113709595446764</v>
          </cell>
          <cell r="H8702">
            <v>65.651870801910647</v>
          </cell>
          <cell r="I8702">
            <v>67.493097847171754</v>
          </cell>
          <cell r="J8702">
            <v>71.501089565571192</v>
          </cell>
          <cell r="K8702">
            <v>65.671511560374057</v>
          </cell>
          <cell r="L8702">
            <v>71.963931525437033</v>
          </cell>
          <cell r="M8702">
            <v>77.941099147230574</v>
          </cell>
          <cell r="N8702">
            <v>78.903527038798686</v>
          </cell>
          <cell r="O8702">
            <v>79.013027374683119</v>
          </cell>
          <cell r="P8702">
            <v>79.04702479481378</v>
          </cell>
          <cell r="Q8702">
            <v>78.089996170614185</v>
          </cell>
          <cell r="R8702">
            <v>76.791484344689479</v>
          </cell>
          <cell r="S8702">
            <v>76.62829972211054</v>
          </cell>
          <cell r="T8702">
            <v>77.98845401550544</v>
          </cell>
          <cell r="U8702">
            <v>80.931445953655398</v>
          </cell>
          <cell r="V8702">
            <v>90.77398900518692</v>
          </cell>
          <cell r="W8702">
            <v>109.58095962098655</v>
          </cell>
          <cell r="X8702">
            <v>94.048469013325217</v>
          </cell>
          <cell r="Y8702">
            <v>83.368307973842491</v>
          </cell>
          <cell r="Z8702">
            <v>74.136297309666915</v>
          </cell>
          <cell r="AA8702">
            <v>77.793083522495081</v>
          </cell>
        </row>
        <row r="8703">
          <cell r="D8703">
            <v>76.318946659931527</v>
          </cell>
          <cell r="E8703">
            <v>73.813236366606475</v>
          </cell>
          <cell r="F8703">
            <v>72.047962412910039</v>
          </cell>
          <cell r="G8703">
            <v>70.885594740873358</v>
          </cell>
          <cell r="H8703">
            <v>73.032248833535462</v>
          </cell>
          <cell r="I8703">
            <v>79.872713986274547</v>
          </cell>
          <cell r="J8703">
            <v>103.14438395055006</v>
          </cell>
          <cell r="K8703">
            <v>81.083140511978499</v>
          </cell>
          <cell r="L8703">
            <v>80.723247892751644</v>
          </cell>
          <cell r="M8703">
            <v>84.374683598408879</v>
          </cell>
          <cell r="N8703">
            <v>89.649245222876559</v>
          </cell>
          <cell r="O8703">
            <v>89.41207573503759</v>
          </cell>
          <cell r="P8703">
            <v>88.506205639052041</v>
          </cell>
          <cell r="Q8703">
            <v>90.297098681591038</v>
          </cell>
          <cell r="R8703">
            <v>89.889121898331197</v>
          </cell>
          <cell r="S8703">
            <v>88.632101594325476</v>
          </cell>
          <cell r="T8703">
            <v>87.096019878920671</v>
          </cell>
          <cell r="U8703">
            <v>84.042273445460154</v>
          </cell>
          <cell r="V8703">
            <v>87.90548070714226</v>
          </cell>
          <cell r="W8703">
            <v>104.32865242531872</v>
          </cell>
          <cell r="X8703">
            <v>87.789479522603997</v>
          </cell>
          <cell r="Y8703">
            <v>77.918690860143585</v>
          </cell>
          <cell r="Z8703">
            <v>69.003851654974341</v>
          </cell>
          <cell r="AA8703">
            <v>80.112629584376677</v>
          </cell>
        </row>
        <row r="8704">
          <cell r="D8704">
            <v>73.97770856495886</v>
          </cell>
          <cell r="E8704">
            <v>71.638285085486814</v>
          </cell>
          <cell r="F8704">
            <v>70.388426138223124</v>
          </cell>
          <cell r="G8704">
            <v>69.121703995019715</v>
          </cell>
          <cell r="H8704">
            <v>71.195353323908947</v>
          </cell>
          <cell r="I8704">
            <v>79.547470909578948</v>
          </cell>
          <cell r="J8704">
            <v>101.22260476028619</v>
          </cell>
          <cell r="K8704">
            <v>83.492146752482469</v>
          </cell>
          <cell r="L8704">
            <v>79.913497395455124</v>
          </cell>
          <cell r="M8704">
            <v>80.911131225256156</v>
          </cell>
          <cell r="N8704">
            <v>84.887336498014989</v>
          </cell>
          <cell r="O8704">
            <v>86.503601501011502</v>
          </cell>
          <cell r="P8704">
            <v>86.98645909371993</v>
          </cell>
          <cell r="Q8704">
            <v>86.92519002360288</v>
          </cell>
          <cell r="R8704">
            <v>87.373095117005789</v>
          </cell>
          <cell r="S8704">
            <v>88.049576182359857</v>
          </cell>
          <cell r="T8704">
            <v>87.725708108734182</v>
          </cell>
          <cell r="U8704">
            <v>89.114226441585927</v>
          </cell>
          <cell r="V8704">
            <v>87.879063067993016</v>
          </cell>
          <cell r="W8704">
            <v>110.04771079398125</v>
          </cell>
          <cell r="X8704">
            <v>91.456451777987368</v>
          </cell>
          <cell r="Y8704">
            <v>78.930263998977509</v>
          </cell>
          <cell r="Z8704">
            <v>67.603233095876675</v>
          </cell>
          <cell r="AA8704">
            <v>79.496429639068367</v>
          </cell>
        </row>
        <row r="8705">
          <cell r="D8705">
            <v>73.046889660522623</v>
          </cell>
          <cell r="E8705">
            <v>70.614195394877896</v>
          </cell>
          <cell r="F8705">
            <v>68.848173517722557</v>
          </cell>
          <cell r="G8705">
            <v>68.130402975989696</v>
          </cell>
          <cell r="H8705">
            <v>70.861406625877081</v>
          </cell>
          <cell r="I8705">
            <v>78.552780017582492</v>
          </cell>
          <cell r="J8705">
            <v>105.45480174178196</v>
          </cell>
          <cell r="K8705">
            <v>87.862092611226501</v>
          </cell>
          <cell r="L8705">
            <v>84.493967699129072</v>
          </cell>
          <cell r="M8705">
            <v>86.048295859063273</v>
          </cell>
          <cell r="N8705">
            <v>88.002940363701128</v>
          </cell>
          <cell r="O8705">
            <v>86.227730961415332</v>
          </cell>
          <cell r="P8705">
            <v>87.325153531520471</v>
          </cell>
          <cell r="Q8705">
            <v>86.909876365657126</v>
          </cell>
          <cell r="R8705">
            <v>85.576683923710249</v>
          </cell>
          <cell r="S8705">
            <v>83.323814728938117</v>
          </cell>
          <cell r="T8705">
            <v>81.896197387749609</v>
          </cell>
          <cell r="U8705">
            <v>79.606826279959918</v>
          </cell>
          <cell r="V8705">
            <v>89.402158404405682</v>
          </cell>
          <cell r="W8705">
            <v>110.37414528146644</v>
          </cell>
          <cell r="X8705">
            <v>86.563455614401505</v>
          </cell>
          <cell r="Y8705">
            <v>76.753520017561172</v>
          </cell>
          <cell r="Z8705">
            <v>68.298802541108444</v>
          </cell>
          <cell r="AA8705">
            <v>78.666993786996642</v>
          </cell>
        </row>
        <row r="8706">
          <cell r="D8706">
            <v>80.523636052886502</v>
          </cell>
          <cell r="E8706">
            <v>77.267170554258968</v>
          </cell>
          <cell r="F8706">
            <v>75.438471790130706</v>
          </cell>
          <cell r="G8706">
            <v>74.810287047227163</v>
          </cell>
          <cell r="H8706">
            <v>77.528468427995563</v>
          </cell>
          <cell r="I8706">
            <v>89.902533150279908</v>
          </cell>
          <cell r="J8706">
            <v>126.73105246763689</v>
          </cell>
          <cell r="K8706">
            <v>118.50032117607307</v>
          </cell>
          <cell r="L8706">
            <v>98.026897189474923</v>
          </cell>
          <cell r="M8706">
            <v>93.398335502600887</v>
          </cell>
          <cell r="N8706">
            <v>90.607752070068827</v>
          </cell>
          <cell r="O8706">
            <v>89.652822320112719</v>
          </cell>
          <cell r="P8706">
            <v>88.910986136133729</v>
          </cell>
          <cell r="Q8706">
            <v>86.640513002692956</v>
          </cell>
          <cell r="R8706">
            <v>82.021950764475292</v>
          </cell>
          <cell r="S8706">
            <v>80.444458102509969</v>
          </cell>
          <cell r="T8706">
            <v>80.399835529041383</v>
          </cell>
          <cell r="U8706">
            <v>81.339828822526158</v>
          </cell>
          <cell r="V8706">
            <v>101.51326213026873</v>
          </cell>
          <cell r="W8706">
            <v>109.7939570748089</v>
          </cell>
          <cell r="X8706">
            <v>90.516028944067614</v>
          </cell>
          <cell r="Y8706">
            <v>79.703981829109921</v>
          </cell>
          <cell r="Z8706">
            <v>69.874152012878184</v>
          </cell>
          <cell r="AA8706">
            <v>79.233994110672867</v>
          </cell>
        </row>
        <row r="8707">
          <cell r="D8707">
            <v>82.788135297632252</v>
          </cell>
          <cell r="E8707">
            <v>83.081056492674051</v>
          </cell>
          <cell r="F8707">
            <v>79.217341947974191</v>
          </cell>
          <cell r="G8707">
            <v>79.465758147809652</v>
          </cell>
          <cell r="H8707">
            <v>84.378329341422074</v>
          </cell>
          <cell r="I8707">
            <v>94.064125355248066</v>
          </cell>
          <cell r="J8707">
            <v>126.70706051381104</v>
          </cell>
          <cell r="K8707">
            <v>109.5674498292631</v>
          </cell>
          <cell r="L8707">
            <v>97.655380327193299</v>
          </cell>
          <cell r="M8707">
            <v>97.810496440887974</v>
          </cell>
          <cell r="N8707">
            <v>95.04588599770598</v>
          </cell>
          <cell r="O8707">
            <v>89.671468871799746</v>
          </cell>
          <cell r="P8707">
            <v>85.912334139370216</v>
          </cell>
          <cell r="Q8707">
            <v>82.815425676516796</v>
          </cell>
          <cell r="R8707">
            <v>80.165793020912105</v>
          </cell>
          <cell r="S8707">
            <v>79.032884090303639</v>
          </cell>
          <cell r="T8707">
            <v>85.087558871290753</v>
          </cell>
          <cell r="U8707">
            <v>120.90742847992637</v>
          </cell>
          <cell r="V8707">
            <v>104.58588890820363</v>
          </cell>
          <cell r="W8707">
            <v>99.061450580081981</v>
          </cell>
          <cell r="X8707">
            <v>91.980718795960343</v>
          </cell>
          <cell r="Y8707">
            <v>84.882336248391994</v>
          </cell>
          <cell r="Z8707">
            <v>78.687589744489316</v>
          </cell>
          <cell r="AA8707">
            <v>86.711414370616808</v>
          </cell>
        </row>
        <row r="8708">
          <cell r="D8708">
            <v>89.875107193832477</v>
          </cell>
          <cell r="E8708">
            <v>88.53002800043906</v>
          </cell>
          <cell r="F8708">
            <v>86.604217071421175</v>
          </cell>
          <cell r="G8708">
            <v>86.114378198904632</v>
          </cell>
          <cell r="H8708">
            <v>86.599258150292997</v>
          </cell>
          <cell r="I8708">
            <v>90.240620143201028</v>
          </cell>
          <cell r="J8708">
            <v>96.964004494040523</v>
          </cell>
          <cell r="K8708">
            <v>96.124975042308179</v>
          </cell>
          <cell r="L8708">
            <v>99.765930395447228</v>
          </cell>
          <cell r="M8708">
            <v>98.262761834116432</v>
          </cell>
          <cell r="N8708">
            <v>94.482232604302553</v>
          </cell>
          <cell r="O8708">
            <v>88.279626255486392</v>
          </cell>
          <cell r="P8708">
            <v>82.358682848117127</v>
          </cell>
          <cell r="Q8708">
            <v>80.213782943154513</v>
          </cell>
          <cell r="R8708">
            <v>78.75839968777376</v>
          </cell>
          <cell r="S8708">
            <v>78.301095137699107</v>
          </cell>
          <cell r="T8708">
            <v>81.717493974676742</v>
          </cell>
          <cell r="U8708">
            <v>102.61757745900762</v>
          </cell>
          <cell r="V8708">
            <v>96.682360985534203</v>
          </cell>
          <cell r="W8708">
            <v>94.677703785956524</v>
          </cell>
          <cell r="X8708">
            <v>91.33279554872108</v>
          </cell>
          <cell r="Y8708">
            <v>86.182272011007655</v>
          </cell>
          <cell r="Z8708">
            <v>81.226805721870193</v>
          </cell>
          <cell r="AA8708">
            <v>80.925353474618177</v>
          </cell>
        </row>
        <row r="8709">
          <cell r="D8709">
            <v>76.779936230646356</v>
          </cell>
          <cell r="E8709">
            <v>74.008797075533352</v>
          </cell>
          <cell r="F8709">
            <v>72.885006001626536</v>
          </cell>
          <cell r="G8709">
            <v>70.677087176373746</v>
          </cell>
          <cell r="H8709">
            <v>71.648569022555748</v>
          </cell>
          <cell r="I8709">
            <v>73.194837416584022</v>
          </cell>
          <cell r="J8709">
            <v>77.710665607821227</v>
          </cell>
          <cell r="K8709">
            <v>79.827190145057131</v>
          </cell>
          <cell r="L8709">
            <v>85.19752630799988</v>
          </cell>
          <cell r="M8709">
            <v>86.384894431230947</v>
          </cell>
          <cell r="N8709">
            <v>85.864325656688393</v>
          </cell>
          <cell r="O8709">
            <v>83.790738795963563</v>
          </cell>
          <cell r="P8709">
            <v>79.248263342317259</v>
          </cell>
          <cell r="Q8709">
            <v>75.962824216804108</v>
          </cell>
          <cell r="R8709">
            <v>74.632721075340058</v>
          </cell>
          <cell r="S8709">
            <v>74.650490786654913</v>
          </cell>
          <cell r="T8709">
            <v>77.507399157494874</v>
          </cell>
          <cell r="U8709">
            <v>95.456946965956917</v>
          </cell>
          <cell r="V8709">
            <v>92.479850947355715</v>
          </cell>
          <cell r="W8709">
            <v>90.462495805965034</v>
          </cell>
          <cell r="X8709">
            <v>90.392218683719562</v>
          </cell>
          <cell r="Y8709">
            <v>85.490258691387609</v>
          </cell>
          <cell r="Z8709">
            <v>79.00374435882587</v>
          </cell>
          <cell r="AA8709">
            <v>75.786378909080483</v>
          </cell>
        </row>
        <row r="8710">
          <cell r="D8710">
            <v>84.203772788821283</v>
          </cell>
          <cell r="E8710">
            <v>84.868816529079126</v>
          </cell>
          <cell r="F8710">
            <v>81.072041097387753</v>
          </cell>
          <cell r="G8710">
            <v>81.062388213712808</v>
          </cell>
          <cell r="H8710">
            <v>84.977703585821928</v>
          </cell>
          <cell r="I8710">
            <v>97.279536254356103</v>
          </cell>
          <cell r="J8710">
            <v>136.90509560785526</v>
          </cell>
          <cell r="K8710">
            <v>115.32685447697894</v>
          </cell>
          <cell r="L8710">
            <v>100.32256181060761</v>
          </cell>
          <cell r="M8710">
            <v>95.314217067087753</v>
          </cell>
          <cell r="N8710">
            <v>91.780643455143263</v>
          </cell>
          <cell r="O8710">
            <v>86.011691459539904</v>
          </cell>
          <cell r="P8710">
            <v>81.313610739846837</v>
          </cell>
          <cell r="Q8710">
            <v>79.500724710956874</v>
          </cell>
          <cell r="R8710">
            <v>77.333298119329925</v>
          </cell>
          <cell r="S8710">
            <v>76.735393236800107</v>
          </cell>
          <cell r="T8710">
            <v>80.565202097406228</v>
          </cell>
          <cell r="U8710">
            <v>109.58243343273587</v>
          </cell>
          <cell r="V8710">
            <v>103.57703097206881</v>
          </cell>
          <cell r="W8710">
            <v>99.654532691228184</v>
          </cell>
          <cell r="X8710">
            <v>95.459017107264373</v>
          </cell>
          <cell r="Y8710">
            <v>85.846297615089597</v>
          </cell>
          <cell r="Z8710">
            <v>76.016237316655591</v>
          </cell>
          <cell r="AA8710">
            <v>86.156653173946637</v>
          </cell>
        </row>
        <row r="8711">
          <cell r="D8711">
            <v>86.52346735157596</v>
          </cell>
          <cell r="E8711">
            <v>83.913718434135092</v>
          </cell>
          <cell r="F8711">
            <v>81.852747592253436</v>
          </cell>
          <cell r="G8711">
            <v>81.157260628268418</v>
          </cell>
          <cell r="H8711">
            <v>85.086244644590693</v>
          </cell>
          <cell r="I8711">
            <v>102.03000222444982</v>
          </cell>
          <cell r="J8711">
            <v>146.35477041961749</v>
          </cell>
          <cell r="K8711">
            <v>123.50070475602297</v>
          </cell>
          <cell r="L8711">
            <v>100.54574755019007</v>
          </cell>
          <cell r="M8711">
            <v>94.511597369466173</v>
          </cell>
          <cell r="N8711">
            <v>92.668215751658238</v>
          </cell>
          <cell r="O8711">
            <v>86.5550682577054</v>
          </cell>
          <cell r="P8711">
            <v>82.458721085666241</v>
          </cell>
          <cell r="Q8711">
            <v>80.667595977336077</v>
          </cell>
          <cell r="R8711">
            <v>78.806688911451715</v>
          </cell>
          <cell r="S8711">
            <v>78.018447749805148</v>
          </cell>
          <cell r="T8711">
            <v>82.635718759344471</v>
          </cell>
          <cell r="U8711">
            <v>119.23957441816718</v>
          </cell>
          <cell r="V8711">
            <v>105.39276278209523</v>
          </cell>
          <cell r="W8711">
            <v>98.817424146242061</v>
          </cell>
          <cell r="X8711">
            <v>94.993863285561162</v>
          </cell>
          <cell r="Y8711">
            <v>83.267337217282844</v>
          </cell>
          <cell r="Z8711">
            <v>75.285251251464899</v>
          </cell>
          <cell r="AA8711">
            <v>86.220815681951464</v>
          </cell>
        </row>
        <row r="8712">
          <cell r="D8712">
            <v>87.14046565224308</v>
          </cell>
          <cell r="E8712">
            <v>85.045857140223831</v>
          </cell>
          <cell r="F8712">
            <v>83.520165854938142</v>
          </cell>
          <cell r="G8712">
            <v>83.426434888848021</v>
          </cell>
          <cell r="H8712">
            <v>87.867969498514441</v>
          </cell>
          <cell r="I8712">
            <v>99.438726840029545</v>
          </cell>
          <cell r="J8712">
            <v>131.57464507384159</v>
          </cell>
          <cell r="K8712">
            <v>110.48644916327035</v>
          </cell>
          <cell r="L8712">
            <v>101.29636604502161</v>
          </cell>
          <cell r="M8712">
            <v>98.699457493560487</v>
          </cell>
          <cell r="N8712">
            <v>98.730509520130852</v>
          </cell>
          <cell r="O8712">
            <v>94.748945616288211</v>
          </cell>
          <cell r="P8712">
            <v>87.287855497548961</v>
          </cell>
          <cell r="Q8712">
            <v>84.593957525306095</v>
          </cell>
          <cell r="R8712">
            <v>81.987763478970351</v>
          </cell>
          <cell r="S8712">
            <v>80.898113601279164</v>
          </cell>
          <cell r="T8712">
            <v>84.525071479131782</v>
          </cell>
          <cell r="U8712">
            <v>122.88218736543271</v>
          </cell>
          <cell r="V8712">
            <v>115.44864792440588</v>
          </cell>
          <cell r="W8712">
            <v>102.47955355967123</v>
          </cell>
          <cell r="X8712">
            <v>102.90698839005819</v>
          </cell>
          <cell r="Y8712">
            <v>92.294817096047183</v>
          </cell>
          <cell r="Z8712">
            <v>82.389771446617402</v>
          </cell>
          <cell r="AA8712">
            <v>91.801920482429423</v>
          </cell>
        </row>
        <row r="8713">
          <cell r="D8713">
            <v>82.04700648795513</v>
          </cell>
          <cell r="E8713">
            <v>83.273488840931819</v>
          </cell>
          <cell r="F8713">
            <v>79.669478536280479</v>
          </cell>
          <cell r="G8713">
            <v>80.410225713640841</v>
          </cell>
          <cell r="H8713">
            <v>85.598017029867307</v>
          </cell>
          <cell r="I8713">
            <v>99.650410929375667</v>
          </cell>
          <cell r="J8713">
            <v>137.97044406052916</v>
          </cell>
          <cell r="K8713">
            <v>117.05898129593903</v>
          </cell>
          <cell r="L8713">
            <v>103.9358462852411</v>
          </cell>
          <cell r="M8713">
            <v>99.262785620928824</v>
          </cell>
          <cell r="N8713">
            <v>95.723334344034456</v>
          </cell>
          <cell r="O8713">
            <v>90.956395633846995</v>
          </cell>
          <cell r="P8713">
            <v>84.89966530670867</v>
          </cell>
          <cell r="Q8713">
            <v>81.369372338939854</v>
          </cell>
          <cell r="R8713">
            <v>79.142724882881907</v>
          </cell>
          <cell r="S8713">
            <v>78.703833983181383</v>
          </cell>
          <cell r="T8713">
            <v>84.504194312490483</v>
          </cell>
          <cell r="U8713">
            <v>125.22274929879784</v>
          </cell>
          <cell r="V8713">
            <v>113.94494390528585</v>
          </cell>
          <cell r="W8713">
            <v>109.28519940186791</v>
          </cell>
          <cell r="X8713">
            <v>102.2484140348225</v>
          </cell>
          <cell r="Y8713">
            <v>88.478562869614862</v>
          </cell>
          <cell r="Z8713">
            <v>78.637321447530837</v>
          </cell>
          <cell r="AA8713">
            <v>86.423940632048499</v>
          </cell>
        </row>
        <row r="8714">
          <cell r="D8714">
            <v>84.298960164987804</v>
          </cell>
          <cell r="E8714">
            <v>82.116909573640584</v>
          </cell>
          <cell r="F8714">
            <v>79.833464333504679</v>
          </cell>
          <cell r="G8714">
            <v>79.266455268355017</v>
          </cell>
          <cell r="H8714">
            <v>82.438685390416083</v>
          </cell>
          <cell r="I8714">
            <v>96.896947557801838</v>
          </cell>
          <cell r="J8714">
            <v>127.98037673872226</v>
          </cell>
          <cell r="K8714">
            <v>104.9094625465994</v>
          </cell>
          <cell r="L8714">
            <v>99.425875158865821</v>
          </cell>
          <cell r="M8714">
            <v>101.75601534231835</v>
          </cell>
          <cell r="N8714">
            <v>101.96667048004505</v>
          </cell>
          <cell r="O8714">
            <v>100.07924144471329</v>
          </cell>
          <cell r="P8714">
            <v>97.150073216343387</v>
          </cell>
          <cell r="Q8714">
            <v>94.00859924107624</v>
          </cell>
          <cell r="R8714">
            <v>90.390476096840516</v>
          </cell>
          <cell r="S8714">
            <v>88.960741813102032</v>
          </cell>
          <cell r="T8714">
            <v>94.273856343124777</v>
          </cell>
          <cell r="U8714">
            <v>145.86870534083243</v>
          </cell>
          <cell r="V8714">
            <v>128.97334107668223</v>
          </cell>
          <cell r="W8714">
            <v>104.84976380041991</v>
          </cell>
          <cell r="X8714">
            <v>102.01697057344089</v>
          </cell>
          <cell r="Y8714">
            <v>90.285986457618264</v>
          </cell>
          <cell r="Z8714">
            <v>81.461271524189144</v>
          </cell>
          <cell r="AA8714">
            <v>91.529979868850717</v>
          </cell>
        </row>
        <row r="8715">
          <cell r="D8715">
            <v>87.140142644167724</v>
          </cell>
          <cell r="E8715">
            <v>82.741679609529754</v>
          </cell>
          <cell r="F8715">
            <v>83.227319377066891</v>
          </cell>
          <cell r="G8715">
            <v>82.414065508004526</v>
          </cell>
          <cell r="H8715">
            <v>83.162343026651527</v>
          </cell>
          <cell r="I8715">
            <v>84.958159873021415</v>
          </cell>
          <cell r="J8715">
            <v>87.163898106391954</v>
          </cell>
          <cell r="K8715">
            <v>89.503245112662668</v>
          </cell>
          <cell r="L8715">
            <v>96.516880344671009</v>
          </cell>
          <cell r="M8715">
            <v>99.386534586417369</v>
          </cell>
          <cell r="N8715">
            <v>96.744014138890947</v>
          </cell>
          <cell r="O8715">
            <v>91.919155718101834</v>
          </cell>
          <cell r="P8715">
            <v>88.191422563075491</v>
          </cell>
          <cell r="Q8715">
            <v>85.783818940931098</v>
          </cell>
          <cell r="R8715">
            <v>84.726967185052104</v>
          </cell>
          <cell r="S8715">
            <v>84.791333778664338</v>
          </cell>
          <cell r="T8715">
            <v>95.148248748035883</v>
          </cell>
          <cell r="U8715">
            <v>146.48644796737275</v>
          </cell>
          <cell r="V8715">
            <v>135.30223981274054</v>
          </cell>
          <cell r="W8715">
            <v>114.61302908845403</v>
          </cell>
          <cell r="X8715">
            <v>111.24141563190908</v>
          </cell>
          <cell r="Y8715">
            <v>101.69203072192397</v>
          </cell>
          <cell r="Z8715">
            <v>89.68091499337217</v>
          </cell>
          <cell r="AA8715">
            <v>87.677447610830342</v>
          </cell>
        </row>
        <row r="8716">
          <cell r="D8716">
            <v>87.908339760457295</v>
          </cell>
          <cell r="E8716">
            <v>84.326113534225172</v>
          </cell>
          <cell r="F8716">
            <v>81.228008592727519</v>
          </cell>
          <cell r="G8716">
            <v>80.220495253216043</v>
          </cell>
          <cell r="H8716">
            <v>80.16365732690538</v>
          </cell>
          <cell r="I8716">
            <v>84.307958411300177</v>
          </cell>
          <cell r="J8716">
            <v>88.182527636624201</v>
          </cell>
          <cell r="K8716">
            <v>97.357620908475283</v>
          </cell>
          <cell r="L8716">
            <v>108.30798410653767</v>
          </cell>
          <cell r="M8716">
            <v>114.86339433202181</v>
          </cell>
          <cell r="N8716">
            <v>112.27818618702243</v>
          </cell>
          <cell r="O8716">
            <v>104.57053332785902</v>
          </cell>
          <cell r="P8716">
            <v>94.847377133179648</v>
          </cell>
          <cell r="Q8716">
            <v>89.594145905865417</v>
          </cell>
          <cell r="R8716">
            <v>86.605866069078203</v>
          </cell>
          <cell r="S8716">
            <v>85.871171891937223</v>
          </cell>
          <cell r="T8716">
            <v>87.288669377715152</v>
          </cell>
          <cell r="U8716">
            <v>102.74807748689614</v>
          </cell>
          <cell r="V8716">
            <v>116.9885169502418</v>
          </cell>
          <cell r="W8716">
            <v>110.53783179346433</v>
          </cell>
          <cell r="X8716">
            <v>103.58187813586032</v>
          </cell>
          <cell r="Y8716">
            <v>95.830371245689321</v>
          </cell>
          <cell r="Z8716">
            <v>86.333386995472722</v>
          </cell>
          <cell r="AA8716">
            <v>85.95507774301521</v>
          </cell>
        </row>
        <row r="8717">
          <cell r="D8717">
            <v>85.486687296398273</v>
          </cell>
          <cell r="E8717">
            <v>81.879976828156231</v>
          </cell>
          <cell r="F8717">
            <v>80.926875405905591</v>
          </cell>
          <cell r="G8717">
            <v>80.626616984725459</v>
          </cell>
          <cell r="H8717">
            <v>83.79383071091182</v>
          </cell>
          <cell r="I8717">
            <v>93.376782562842351</v>
          </cell>
          <cell r="J8717">
            <v>130.04580762093238</v>
          </cell>
          <cell r="K8717">
            <v>108.23235296513718</v>
          </cell>
          <cell r="L8717">
            <v>100.32859097622925</v>
          </cell>
          <cell r="M8717">
            <v>100.51034502284867</v>
          </cell>
          <cell r="N8717">
            <v>99.582609150104389</v>
          </cell>
          <cell r="O8717">
            <v>97.043989079310649</v>
          </cell>
          <cell r="P8717">
            <v>93.788921396677097</v>
          </cell>
          <cell r="Q8717">
            <v>92.069441143049829</v>
          </cell>
          <cell r="R8717">
            <v>88.900452962454168</v>
          </cell>
          <cell r="S8717">
            <v>86.619799257678906</v>
          </cell>
          <cell r="T8717">
            <v>89.35800930602656</v>
          </cell>
          <cell r="U8717">
            <v>129.73051711910767</v>
          </cell>
          <cell r="V8717">
            <v>120.71222454033827</v>
          </cell>
          <cell r="W8717">
            <v>102.66871711136578</v>
          </cell>
          <cell r="X8717">
            <v>97.365600690488478</v>
          </cell>
          <cell r="Y8717">
            <v>85.990634736546966</v>
          </cell>
          <cell r="Z8717">
            <v>77.515038138109375</v>
          </cell>
          <cell r="AA8717">
            <v>85.922695321341209</v>
          </cell>
        </row>
        <row r="8718">
          <cell r="D8718">
            <v>85.424965166129894</v>
          </cell>
          <cell r="E8718">
            <v>82.751904366932351</v>
          </cell>
          <cell r="F8718">
            <v>81.695515077743266</v>
          </cell>
          <cell r="G8718">
            <v>81.550437322623253</v>
          </cell>
          <cell r="H8718">
            <v>84.53344678526102</v>
          </cell>
          <cell r="I8718">
            <v>95.399928124556112</v>
          </cell>
          <cell r="J8718">
            <v>127.06039226540601</v>
          </cell>
          <cell r="K8718">
            <v>115.84788399087358</v>
          </cell>
          <cell r="L8718">
            <v>103.261288609137</v>
          </cell>
          <cell r="M8718">
            <v>98.577067395339938</v>
          </cell>
          <cell r="N8718">
            <v>98.52976551894163</v>
          </cell>
          <cell r="O8718">
            <v>95.070240198282519</v>
          </cell>
          <cell r="P8718">
            <v>91.357856515734909</v>
          </cell>
          <cell r="Q8718">
            <v>89.352309327049753</v>
          </cell>
          <cell r="R8718">
            <v>87.413586092062403</v>
          </cell>
          <cell r="S8718">
            <v>84.456944806694736</v>
          </cell>
          <cell r="T8718">
            <v>88.385676124431328</v>
          </cell>
          <cell r="U8718">
            <v>130.70454673415065</v>
          </cell>
          <cell r="V8718">
            <v>124.24925087129537</v>
          </cell>
          <cell r="W8718">
            <v>106.94941909155581</v>
          </cell>
          <cell r="X8718">
            <v>101.83462361678517</v>
          </cell>
          <cell r="Y8718">
            <v>88.414848420444969</v>
          </cell>
          <cell r="Z8718">
            <v>76.100259402163815</v>
          </cell>
          <cell r="AA8718">
            <v>85.94074124224781</v>
          </cell>
        </row>
        <row r="8719">
          <cell r="D8719">
            <v>79.016160793803877</v>
          </cell>
          <cell r="E8719">
            <v>74.7113815959639</v>
          </cell>
          <cell r="F8719">
            <v>75.071482723201825</v>
          </cell>
          <cell r="G8719">
            <v>75.591367094199683</v>
          </cell>
          <cell r="H8719">
            <v>76.368134844687717</v>
          </cell>
          <cell r="I8719">
            <v>84.175994094342002</v>
          </cell>
          <cell r="J8719">
            <v>104.04500131559436</v>
          </cell>
          <cell r="K8719">
            <v>95.794563974674119</v>
          </cell>
          <cell r="L8719">
            <v>91.78157583890706</v>
          </cell>
          <cell r="M8719">
            <v>90.018937532810241</v>
          </cell>
          <cell r="N8719">
            <v>87.317575814510931</v>
          </cell>
          <cell r="O8719">
            <v>83.256922013695529</v>
          </cell>
          <cell r="P8719">
            <v>79.669848090462082</v>
          </cell>
          <cell r="Q8719">
            <v>77.875556431054633</v>
          </cell>
          <cell r="R8719">
            <v>75.169785295056343</v>
          </cell>
          <cell r="S8719">
            <v>74.177125773336229</v>
          </cell>
          <cell r="T8719">
            <v>79.060094359099338</v>
          </cell>
          <cell r="U8719">
            <v>106.63667681600002</v>
          </cell>
          <cell r="V8719">
            <v>97.962498374108137</v>
          </cell>
          <cell r="W8719">
            <v>93.058717149767659</v>
          </cell>
          <cell r="X8719">
            <v>89.655028243348156</v>
          </cell>
          <cell r="Y8719">
            <v>79.836424949417022</v>
          </cell>
          <cell r="Z8719">
            <v>72.614750781112264</v>
          </cell>
          <cell r="AA8719">
            <v>81.107755330116547</v>
          </cell>
        </row>
        <row r="8720">
          <cell r="D8720">
            <v>80.285113535960662</v>
          </cell>
          <cell r="E8720">
            <v>78.215334114430206</v>
          </cell>
          <cell r="F8720">
            <v>76.804780839316777</v>
          </cell>
          <cell r="G8720">
            <v>76.683737873688926</v>
          </cell>
          <cell r="H8720">
            <v>79.410176619457559</v>
          </cell>
          <cell r="I8720">
            <v>87.273258755045731</v>
          </cell>
          <cell r="J8720">
            <v>114.22901487048189</v>
          </cell>
          <cell r="K8720">
            <v>97.251116682878248</v>
          </cell>
          <cell r="L8720">
            <v>93.21785457758881</v>
          </cell>
          <cell r="M8720">
            <v>95.382288563354223</v>
          </cell>
          <cell r="N8720">
            <v>97.770820098300476</v>
          </cell>
          <cell r="O8720">
            <v>95.209923817625224</v>
          </cell>
          <cell r="P8720">
            <v>88.61704757623437</v>
          </cell>
          <cell r="Q8720">
            <v>84.917509654347214</v>
          </cell>
          <cell r="R8720">
            <v>82.162848690465282</v>
          </cell>
          <cell r="S8720">
            <v>80.552624736083942</v>
          </cell>
          <cell r="T8720">
            <v>85.815206310567305</v>
          </cell>
          <cell r="U8720">
            <v>128.42315797056048</v>
          </cell>
          <cell r="V8720">
            <v>120.13544277924382</v>
          </cell>
          <cell r="W8720">
            <v>108.85663673314683</v>
          </cell>
          <cell r="X8720">
            <v>104.0231910984449</v>
          </cell>
          <cell r="Y8720">
            <v>90.32127395667203</v>
          </cell>
          <cell r="Z8720">
            <v>80.003864052935796</v>
          </cell>
          <cell r="AA8720">
            <v>88.105350547021544</v>
          </cell>
        </row>
        <row r="8721">
          <cell r="D8721">
            <v>74.744866383275848</v>
          </cell>
          <cell r="E8721">
            <v>74.393742811441697</v>
          </cell>
          <cell r="F8721">
            <v>72.982484321188622</v>
          </cell>
          <cell r="G8721">
            <v>71.103280238856598</v>
          </cell>
          <cell r="H8721">
            <v>73.654538256277348</v>
          </cell>
          <cell r="I8721">
            <v>81.367565323698599</v>
          </cell>
          <cell r="J8721">
            <v>100.85692655541762</v>
          </cell>
          <cell r="K8721">
            <v>89.199428315857816</v>
          </cell>
          <cell r="L8721">
            <v>85.662832171993159</v>
          </cell>
          <cell r="M8721">
            <v>85.669663730061316</v>
          </cell>
          <cell r="N8721">
            <v>81.618631157090633</v>
          </cell>
          <cell r="O8721">
            <v>79.087385989366823</v>
          </cell>
          <cell r="P8721">
            <v>75.474132375981313</v>
          </cell>
          <cell r="Q8721">
            <v>74.034508465059972</v>
          </cell>
          <cell r="R8721">
            <v>72.316228994534526</v>
          </cell>
          <cell r="S8721">
            <v>72.055463606846317</v>
          </cell>
          <cell r="T8721">
            <v>78.020914779262242</v>
          </cell>
          <cell r="U8721">
            <v>106.37054250635835</v>
          </cell>
          <cell r="V8721">
            <v>97.02915697650954</v>
          </cell>
          <cell r="W8721">
            <v>90.095547307675233</v>
          </cell>
          <cell r="X8721">
            <v>88.297455038823756</v>
          </cell>
          <cell r="Y8721">
            <v>82.258872995856763</v>
          </cell>
          <cell r="Z8721">
            <v>73.2574026027862</v>
          </cell>
          <cell r="AA8721">
            <v>79.499840672485263</v>
          </cell>
        </row>
        <row r="8722">
          <cell r="D8722">
            <v>83.540915387920194</v>
          </cell>
          <cell r="E8722">
            <v>82.370201930969287</v>
          </cell>
          <cell r="F8722">
            <v>79.254931581681362</v>
          </cell>
          <cell r="G8722">
            <v>77.861837985060291</v>
          </cell>
          <cell r="H8722">
            <v>78.593214479751012</v>
          </cell>
          <cell r="I8722">
            <v>82.009462834045223</v>
          </cell>
          <cell r="J8722">
            <v>85.7413981304706</v>
          </cell>
          <cell r="K8722">
            <v>84.00096887043955</v>
          </cell>
          <cell r="L8722">
            <v>88.151133803025658</v>
          </cell>
          <cell r="M8722">
            <v>87.645452458418774</v>
          </cell>
          <cell r="N8722">
            <v>86.177202420100969</v>
          </cell>
          <cell r="O8722">
            <v>83.503924566292085</v>
          </cell>
          <cell r="P8722">
            <v>81.357842773462394</v>
          </cell>
          <cell r="Q8722">
            <v>79.696756564320665</v>
          </cell>
          <cell r="R8722">
            <v>78.868257526646289</v>
          </cell>
          <cell r="S8722">
            <v>78.964634218750504</v>
          </cell>
          <cell r="T8722">
            <v>83.012368143319549</v>
          </cell>
          <cell r="U8722">
            <v>106.91670819194663</v>
          </cell>
          <cell r="V8722">
            <v>98.992764406608913</v>
          </cell>
          <cell r="W8722">
            <v>96.680300034525274</v>
          </cell>
          <cell r="X8722">
            <v>94.646690394744255</v>
          </cell>
          <cell r="Y8722">
            <v>85.634267098483818</v>
          </cell>
          <cell r="Z8722">
            <v>79.081941763727542</v>
          </cell>
          <cell r="AA8722">
            <v>79.887623936628302</v>
          </cell>
        </row>
        <row r="8723">
          <cell r="D8723">
            <v>81.766280476208706</v>
          </cell>
          <cell r="E8723">
            <v>77.826446951989396</v>
          </cell>
          <cell r="F8723">
            <v>76.939264849161546</v>
          </cell>
          <cell r="G8723">
            <v>75.826801856207794</v>
          </cell>
          <cell r="H8723">
            <v>76.932209824028433</v>
          </cell>
          <cell r="I8723">
            <v>79.540094835440314</v>
          </cell>
          <cell r="J8723">
            <v>86.340686929080675</v>
          </cell>
          <cell r="K8723">
            <v>92.362029617023325</v>
          </cell>
          <cell r="L8723">
            <v>97.213341629382455</v>
          </cell>
          <cell r="M8723">
            <v>98.405468893711685</v>
          </cell>
          <cell r="N8723">
            <v>96.213785836566728</v>
          </cell>
          <cell r="O8723">
            <v>87.935785119252358</v>
          </cell>
          <cell r="P8723">
            <v>81.226000730963477</v>
          </cell>
          <cell r="Q8723">
            <v>79.142405041035047</v>
          </cell>
          <cell r="R8723">
            <v>76.712410907269401</v>
          </cell>
          <cell r="S8723">
            <v>77.30131422338485</v>
          </cell>
          <cell r="T8723">
            <v>86.795524758880504</v>
          </cell>
          <cell r="U8723">
            <v>103.67997301333688</v>
          </cell>
          <cell r="V8723">
            <v>96.870773882011704</v>
          </cell>
          <cell r="W8723">
            <v>96.267540856318064</v>
          </cell>
          <cell r="X8723">
            <v>95.452771688358013</v>
          </cell>
          <cell r="Y8723">
            <v>87.747645273366587</v>
          </cell>
          <cell r="Z8723">
            <v>80.212843242447832</v>
          </cell>
          <cell r="AA8723">
            <v>78.679705543606758</v>
          </cell>
        </row>
        <row r="8724">
          <cell r="D8724">
            <v>76.299024910503988</v>
          </cell>
          <cell r="E8724">
            <v>76.174636627255964</v>
          </cell>
          <cell r="F8724">
            <v>74.319412158659361</v>
          </cell>
          <cell r="G8724">
            <v>74.720785613986592</v>
          </cell>
          <cell r="H8724">
            <v>76.797165722778956</v>
          </cell>
          <cell r="I8724">
            <v>85.143713068870426</v>
          </cell>
          <cell r="J8724">
            <v>112.58194439230135</v>
          </cell>
          <cell r="K8724">
            <v>93.376718930125136</v>
          </cell>
          <cell r="L8724">
            <v>88.950819688089865</v>
          </cell>
          <cell r="M8724">
            <v>87.686244983874147</v>
          </cell>
          <cell r="N8724">
            <v>83.558081969378051</v>
          </cell>
          <cell r="O8724">
            <v>79.77853766497303</v>
          </cell>
          <cell r="P8724">
            <v>76.317669646230968</v>
          </cell>
          <cell r="Q8724">
            <v>75.636053394848233</v>
          </cell>
          <cell r="R8724">
            <v>74.332467267660007</v>
          </cell>
          <cell r="S8724">
            <v>74.200173046821803</v>
          </cell>
          <cell r="T8724">
            <v>80.959574244159654</v>
          </cell>
          <cell r="U8724">
            <v>118.89432075308895</v>
          </cell>
          <cell r="V8724">
            <v>102.84368963254623</v>
          </cell>
          <cell r="W8724">
            <v>95.225349765651956</v>
          </cell>
          <cell r="X8724">
            <v>92.869515489107826</v>
          </cell>
          <cell r="Y8724">
            <v>81.384513755612332</v>
          </cell>
          <cell r="Z8724">
            <v>74.366235785441646</v>
          </cell>
          <cell r="AA8724">
            <v>81.928420567740204</v>
          </cell>
        </row>
        <row r="8725">
          <cell r="D8725">
            <v>85.145230976925603</v>
          </cell>
          <cell r="E8725">
            <v>83.062842745507595</v>
          </cell>
          <cell r="F8725">
            <v>82.116001472645905</v>
          </cell>
          <cell r="G8725">
            <v>81.79100132259164</v>
          </cell>
          <cell r="H8725">
            <v>85.719709460130659</v>
          </cell>
          <cell r="I8725">
            <v>96.901875442566919</v>
          </cell>
          <cell r="J8725">
            <v>130.93779844421746</v>
          </cell>
          <cell r="K8725">
            <v>115.58100340014522</v>
          </cell>
          <cell r="L8725">
            <v>99.070343295437226</v>
          </cell>
          <cell r="M8725">
            <v>94.962254821338362</v>
          </cell>
          <cell r="N8725">
            <v>91.430795672472939</v>
          </cell>
          <cell r="O8725">
            <v>88.350006132941004</v>
          </cell>
          <cell r="P8725">
            <v>83.240527209521147</v>
          </cell>
          <cell r="Q8725">
            <v>80.76606673801929</v>
          </cell>
          <cell r="R8725">
            <v>79.554478458554698</v>
          </cell>
          <cell r="S8725">
            <v>78.546098404168418</v>
          </cell>
          <cell r="T8725">
            <v>82.983640987180905</v>
          </cell>
          <cell r="U8725">
            <v>117.47879807402987</v>
          </cell>
          <cell r="V8725">
            <v>110.4133416724526</v>
          </cell>
          <cell r="W8725">
            <v>95.014510395626758</v>
          </cell>
          <cell r="X8725">
            <v>95.742313076332323</v>
          </cell>
          <cell r="Y8725">
            <v>87.067130241098127</v>
          </cell>
          <cell r="Z8725">
            <v>78.872029654869479</v>
          </cell>
          <cell r="AA8725">
            <v>87.475400886977596</v>
          </cell>
        </row>
        <row r="8726">
          <cell r="D8726">
            <v>81.387626309217509</v>
          </cell>
          <cell r="E8726">
            <v>79.378036741213748</v>
          </cell>
          <cell r="F8726">
            <v>77.712169147189755</v>
          </cell>
          <cell r="G8726">
            <v>76.162978737049229</v>
          </cell>
          <cell r="H8726">
            <v>79.083544186602595</v>
          </cell>
          <cell r="I8726">
            <v>87.278700464044618</v>
          </cell>
          <cell r="J8726">
            <v>107.90149128465886</v>
          </cell>
          <cell r="K8726">
            <v>95.885726230729972</v>
          </cell>
          <cell r="L8726">
            <v>88.360116464806183</v>
          </cell>
          <cell r="M8726">
            <v>88.492724441665118</v>
          </cell>
          <cell r="N8726">
            <v>87.005517162356668</v>
          </cell>
          <cell r="O8726">
            <v>84.2410862755263</v>
          </cell>
          <cell r="P8726">
            <v>79.538479239467705</v>
          </cell>
          <cell r="Q8726">
            <v>77.240787320257752</v>
          </cell>
          <cell r="R8726">
            <v>75.342031271740098</v>
          </cell>
          <cell r="S8726">
            <v>74.645057107354731</v>
          </cell>
          <cell r="T8726">
            <v>80.741431045453822</v>
          </cell>
          <cell r="U8726">
            <v>109.41601836153522</v>
          </cell>
          <cell r="V8726">
            <v>96.565666856627487</v>
          </cell>
          <cell r="W8726">
            <v>89.807794226252284</v>
          </cell>
          <cell r="X8726">
            <v>84.601070575363138</v>
          </cell>
          <cell r="Y8726">
            <v>77.870728048535014</v>
          </cell>
          <cell r="Z8726">
            <v>70.504475479925389</v>
          </cell>
          <cell r="AA8726">
            <v>78.536634040304662</v>
          </cell>
        </row>
        <row r="8727">
          <cell r="D8727">
            <v>82.64242646979568</v>
          </cell>
          <cell r="E8727">
            <v>80.929891680602012</v>
          </cell>
          <cell r="F8727">
            <v>80.2763382916647</v>
          </cell>
          <cell r="G8727">
            <v>80.75650646333483</v>
          </cell>
          <cell r="H8727">
            <v>82.841885680560779</v>
          </cell>
          <cell r="I8727">
            <v>92.358851925527532</v>
          </cell>
          <cell r="J8727">
            <v>123.00332807549424</v>
          </cell>
          <cell r="K8727">
            <v>101.31094938746041</v>
          </cell>
          <cell r="L8727">
            <v>93.512934867425798</v>
          </cell>
          <cell r="M8727">
            <v>91.816226474025825</v>
          </cell>
          <cell r="N8727">
            <v>91.58315858877512</v>
          </cell>
          <cell r="O8727">
            <v>87.099554190418161</v>
          </cell>
          <cell r="P8727">
            <v>84.489798007918012</v>
          </cell>
          <cell r="Q8727">
            <v>81.46975462661716</v>
          </cell>
          <cell r="R8727">
            <v>78.26984347557898</v>
          </cell>
          <cell r="S8727">
            <v>76.833600274091737</v>
          </cell>
          <cell r="T8727">
            <v>80.859480929985949</v>
          </cell>
          <cell r="U8727">
            <v>117.94016437893968</v>
          </cell>
          <cell r="V8727">
            <v>105.06525386699158</v>
          </cell>
          <cell r="W8727">
            <v>93.77740266967831</v>
          </cell>
          <cell r="X8727">
            <v>89.023696888534658</v>
          </cell>
          <cell r="Y8727">
            <v>79.703450378340008</v>
          </cell>
          <cell r="Z8727">
            <v>72.691388611657175</v>
          </cell>
          <cell r="AA8727">
            <v>81.063984862170614</v>
          </cell>
        </row>
        <row r="8728">
          <cell r="D8728">
            <v>86.379973600469498</v>
          </cell>
          <cell r="E8728">
            <v>83.940897092260855</v>
          </cell>
          <cell r="F8728">
            <v>82.726277526962235</v>
          </cell>
          <cell r="G8728">
            <v>84.045880464221185</v>
          </cell>
          <cell r="H8728">
            <v>87.078732027025367</v>
          </cell>
          <cell r="I8728">
            <v>100.06124501535079</v>
          </cell>
          <cell r="J8728">
            <v>151.12834008831004</v>
          </cell>
          <cell r="K8728">
            <v>129.25008791486019</v>
          </cell>
          <cell r="L8728">
            <v>109.53724882498452</v>
          </cell>
          <cell r="M8728">
            <v>102.69147213818516</v>
          </cell>
          <cell r="N8728">
            <v>101.6075802212094</v>
          </cell>
          <cell r="O8728">
            <v>96.733156460370168</v>
          </cell>
          <cell r="P8728">
            <v>92.677004660997682</v>
          </cell>
          <cell r="Q8728">
            <v>89.995111714206075</v>
          </cell>
          <cell r="R8728">
            <v>84.780971076727056</v>
          </cell>
          <cell r="S8728">
            <v>82.928876299915515</v>
          </cell>
          <cell r="T8728">
            <v>86.695366296439005</v>
          </cell>
          <cell r="U8728">
            <v>118.69325364398556</v>
          </cell>
          <cell r="V8728">
            <v>126.0673954697976</v>
          </cell>
          <cell r="W8728">
            <v>105.02878148305469</v>
          </cell>
          <cell r="X8728">
            <v>100.9003227149323</v>
          </cell>
          <cell r="Y8728">
            <v>87.990556761401805</v>
          </cell>
          <cell r="Z8728">
            <v>77.091316009369294</v>
          </cell>
          <cell r="AA8728">
            <v>86.059390959431369</v>
          </cell>
        </row>
        <row r="8729">
          <cell r="D8729">
            <v>80.589956142921764</v>
          </cell>
          <cell r="E8729">
            <v>79.199440863428762</v>
          </cell>
          <cell r="F8729">
            <v>78.324062540872532</v>
          </cell>
          <cell r="G8729">
            <v>78.134169426915136</v>
          </cell>
          <cell r="H8729">
            <v>78.449635666019688</v>
          </cell>
          <cell r="I8729">
            <v>80.905800565858343</v>
          </cell>
          <cell r="J8729">
            <v>84.527495850008236</v>
          </cell>
          <cell r="K8729">
            <v>84.366001201666535</v>
          </cell>
          <cell r="L8729">
            <v>87.236084626656734</v>
          </cell>
          <cell r="M8729">
            <v>88.249206531451676</v>
          </cell>
          <cell r="N8729">
            <v>87.153887321065653</v>
          </cell>
          <cell r="O8729">
            <v>83.636673993669689</v>
          </cell>
          <cell r="P8729">
            <v>81.214797305421058</v>
          </cell>
          <cell r="Q8729">
            <v>79.578434883302762</v>
          </cell>
          <cell r="R8729">
            <v>78.019570537044075</v>
          </cell>
          <cell r="S8729">
            <v>77.789430281521504</v>
          </cell>
          <cell r="T8729">
            <v>83.194796075829544</v>
          </cell>
          <cell r="U8729">
            <v>114.46551314317136</v>
          </cell>
          <cell r="V8729">
            <v>106.49147909821833</v>
          </cell>
          <cell r="W8729">
            <v>101.87169074929993</v>
          </cell>
          <cell r="X8729">
            <v>98.666799732851899</v>
          </cell>
          <cell r="Y8729">
            <v>89.816724257633396</v>
          </cell>
          <cell r="Z8729">
            <v>82.727940564631439</v>
          </cell>
          <cell r="AA8729">
            <v>81.366081325743821</v>
          </cell>
        </row>
        <row r="8730">
          <cell r="D8730">
            <v>86.756489515308289</v>
          </cell>
          <cell r="E8730">
            <v>85.266818803150301</v>
          </cell>
          <cell r="F8730">
            <v>81.263687765860908</v>
          </cell>
          <cell r="G8730">
            <v>79.433044671595724</v>
          </cell>
          <cell r="H8730">
            <v>81.125104657095648</v>
          </cell>
          <cell r="I8730">
            <v>84.075193734432034</v>
          </cell>
          <cell r="J8730">
            <v>90.489946743021022</v>
          </cell>
          <cell r="K8730">
            <v>88.105112069847124</v>
          </cell>
          <cell r="L8730">
            <v>92.942519198681794</v>
          </cell>
          <cell r="M8730">
            <v>93.515745707220134</v>
          </cell>
          <cell r="N8730">
            <v>91.162304139020293</v>
          </cell>
          <cell r="O8730">
            <v>86.899655071112107</v>
          </cell>
          <cell r="P8730">
            <v>81.724763946681691</v>
          </cell>
          <cell r="Q8730">
            <v>77.556168099153609</v>
          </cell>
          <cell r="R8730">
            <v>75.441458076437769</v>
          </cell>
          <cell r="S8730">
            <v>74.898369163862782</v>
          </cell>
          <cell r="T8730">
            <v>79.082787058644428</v>
          </cell>
          <cell r="U8730">
            <v>104.3301645681222</v>
          </cell>
          <cell r="V8730">
            <v>99.802916405254479</v>
          </cell>
          <cell r="W8730">
            <v>100.16259266031308</v>
          </cell>
          <cell r="X8730">
            <v>96.653545796824986</v>
          </cell>
          <cell r="Y8730">
            <v>89.796343500035078</v>
          </cell>
          <cell r="Z8730">
            <v>83.272461903515378</v>
          </cell>
          <cell r="AA8730">
            <v>80.117126346884973</v>
          </cell>
        </row>
        <row r="8731">
          <cell r="D8731">
            <v>87.120752963687863</v>
          </cell>
          <cell r="E8731">
            <v>85.526291994717752</v>
          </cell>
          <cell r="F8731">
            <v>84.495506555600301</v>
          </cell>
          <cell r="G8731">
            <v>85.371974599350125</v>
          </cell>
          <cell r="H8731">
            <v>87.751362433821626</v>
          </cell>
          <cell r="I8731">
            <v>101.61130559315328</v>
          </cell>
          <cell r="J8731">
            <v>147.57529264138191</v>
          </cell>
          <cell r="K8731">
            <v>119.26915819748676</v>
          </cell>
          <cell r="L8731">
            <v>106.62708364383522</v>
          </cell>
          <cell r="M8731">
            <v>102.6157947470839</v>
          </cell>
          <cell r="N8731">
            <v>99.860079824825107</v>
          </cell>
          <cell r="O8731">
            <v>95.237897200915654</v>
          </cell>
          <cell r="P8731">
            <v>90.281197353050587</v>
          </cell>
          <cell r="Q8731">
            <v>87.242711102938912</v>
          </cell>
          <cell r="R8731">
            <v>83.768385475916133</v>
          </cell>
          <cell r="S8731">
            <v>80.750121759913426</v>
          </cell>
          <cell r="T8731">
            <v>85.870386221896013</v>
          </cell>
          <cell r="U8731">
            <v>122.92503587023336</v>
          </cell>
          <cell r="V8731">
            <v>114.12621352383144</v>
          </cell>
          <cell r="W8731">
            <v>95.654091990724737</v>
          </cell>
          <cell r="X8731">
            <v>92.770542297956112</v>
          </cell>
          <cell r="Y8731">
            <v>86.732208080162053</v>
          </cell>
          <cell r="Z8731">
            <v>76.30131014545384</v>
          </cell>
          <cell r="AA8731">
            <v>85.634576716117138</v>
          </cell>
        </row>
        <row r="8732">
          <cell r="D8732">
            <v>81.092021043514251</v>
          </cell>
          <cell r="E8732">
            <v>78.916124848022449</v>
          </cell>
          <cell r="F8732">
            <v>77.029455370867169</v>
          </cell>
          <cell r="G8732">
            <v>77.996705926211717</v>
          </cell>
          <cell r="H8732">
            <v>81.967052218601552</v>
          </cell>
          <cell r="I8732">
            <v>92.10060294606042</v>
          </cell>
          <cell r="J8732">
            <v>127.20798511543288</v>
          </cell>
          <cell r="K8732">
            <v>113.57345490629019</v>
          </cell>
          <cell r="L8732">
            <v>96.187510892886053</v>
          </cell>
          <cell r="M8732">
            <v>95.213258702782184</v>
          </cell>
          <cell r="N8732">
            <v>92.585719895139377</v>
          </cell>
          <cell r="O8732">
            <v>89.188055478394801</v>
          </cell>
          <cell r="P8732">
            <v>83.406763659559346</v>
          </cell>
          <cell r="Q8732">
            <v>80.934230613270117</v>
          </cell>
          <cell r="R8732">
            <v>79.091497081669061</v>
          </cell>
          <cell r="S8732">
            <v>80.113585141279614</v>
          </cell>
          <cell r="T8732">
            <v>84.481754444475911</v>
          </cell>
          <cell r="U8732">
            <v>122.01779373650437</v>
          </cell>
          <cell r="V8732">
            <v>122.95412399920713</v>
          </cell>
          <cell r="W8732">
            <v>108.2282287801843</v>
          </cell>
          <cell r="X8732">
            <v>104.69430727780838</v>
          </cell>
          <cell r="Y8732">
            <v>85.00777880459124</v>
          </cell>
          <cell r="Z8732">
            <v>77.529224025082229</v>
          </cell>
          <cell r="AA8732">
            <v>89.588349590605645</v>
          </cell>
        </row>
        <row r="8733">
          <cell r="D8733">
            <v>91.907392964482497</v>
          </cell>
          <cell r="E8733">
            <v>91.828666930461551</v>
          </cell>
          <cell r="F8733">
            <v>87.625705395544571</v>
          </cell>
          <cell r="G8733">
            <v>88.553859329328589</v>
          </cell>
          <cell r="H8733">
            <v>90.668246051114053</v>
          </cell>
          <cell r="I8733">
            <v>96.772653245764374</v>
          </cell>
          <cell r="J8733">
            <v>122.29642087937916</v>
          </cell>
          <cell r="K8733">
            <v>102.63697772063661</v>
          </cell>
          <cell r="L8733">
            <v>100.67864450055252</v>
          </cell>
          <cell r="M8733">
            <v>97.118476909581929</v>
          </cell>
          <cell r="N8733">
            <v>94.270535485807827</v>
          </cell>
          <cell r="O8733">
            <v>86.604961543741908</v>
          </cell>
          <cell r="P8733">
            <v>82.699851705740386</v>
          </cell>
          <cell r="Q8733">
            <v>81.646124788253843</v>
          </cell>
          <cell r="R8733">
            <v>80.56533115353389</v>
          </cell>
          <cell r="S8733">
            <v>80.391706240180625</v>
          </cell>
          <cell r="T8733">
            <v>82.250963164489036</v>
          </cell>
          <cell r="U8733">
            <v>124.94376361735969</v>
          </cell>
          <cell r="V8733">
            <v>118.62670463595113</v>
          </cell>
          <cell r="W8733">
            <v>103.51436767570785</v>
          </cell>
          <cell r="X8733">
            <v>98.68488163263639</v>
          </cell>
          <cell r="Y8733">
            <v>88.491907086189144</v>
          </cell>
          <cell r="Z8733">
            <v>80.481753282958351</v>
          </cell>
          <cell r="AA8733">
            <v>91.016060227044818</v>
          </cell>
        </row>
        <row r="8734">
          <cell r="D8734">
            <v>79.973121070534631</v>
          </cell>
          <cell r="E8734">
            <v>75.816508320691696</v>
          </cell>
          <cell r="F8734">
            <v>76.190052791136466</v>
          </cell>
          <cell r="G8734">
            <v>74.767413151581138</v>
          </cell>
          <cell r="H8734">
            <v>74.656363894875071</v>
          </cell>
          <cell r="I8734">
            <v>78.349293954586884</v>
          </cell>
          <cell r="J8734">
            <v>82.419239384684744</v>
          </cell>
          <cell r="K8734">
            <v>82.538724129643938</v>
          </cell>
          <cell r="L8734">
            <v>87.25654817087073</v>
          </cell>
          <cell r="M8734">
            <v>89.20051951333663</v>
          </cell>
          <cell r="N8734">
            <v>88.766672986505142</v>
          </cell>
          <cell r="O8734">
            <v>85.802692110687786</v>
          </cell>
          <cell r="P8734">
            <v>81.565136101680466</v>
          </cell>
          <cell r="Q8734">
            <v>78.579859458303147</v>
          </cell>
          <cell r="R8734">
            <v>75.883899161123324</v>
          </cell>
          <cell r="S8734">
            <v>75.335261366709375</v>
          </cell>
          <cell r="T8734">
            <v>80.582606029937054</v>
          </cell>
          <cell r="U8734">
            <v>99.380955204246334</v>
          </cell>
          <cell r="V8734">
            <v>98.748879394305121</v>
          </cell>
          <cell r="W8734">
            <v>98.796284535401909</v>
          </cell>
          <cell r="X8734">
            <v>95.982827155467348</v>
          </cell>
          <cell r="Y8734">
            <v>87.176659086837589</v>
          </cell>
          <cell r="Z8734">
            <v>79.847701618364255</v>
          </cell>
          <cell r="AA8734">
            <v>76.508370927162403</v>
          </cell>
        </row>
        <row r="8735">
          <cell r="D8735">
            <v>80.190243420394737</v>
          </cell>
          <cell r="E8735">
            <v>77.603305080345663</v>
          </cell>
          <cell r="F8735">
            <v>75.474496795167838</v>
          </cell>
          <cell r="G8735">
            <v>75.951870544663137</v>
          </cell>
          <cell r="H8735">
            <v>80.855095194999365</v>
          </cell>
          <cell r="I8735">
            <v>88.891957974110639</v>
          </cell>
          <cell r="J8735">
            <v>122.53759870964022</v>
          </cell>
          <cell r="K8735">
            <v>103.90053540645407</v>
          </cell>
          <cell r="L8735">
            <v>91.39345262726809</v>
          </cell>
          <cell r="M8735">
            <v>92.443455153241075</v>
          </cell>
          <cell r="N8735">
            <v>88.565578496173941</v>
          </cell>
          <cell r="O8735">
            <v>83.114450594954903</v>
          </cell>
          <cell r="P8735">
            <v>79.738470413244897</v>
          </cell>
          <cell r="Q8735">
            <v>78.292057027775257</v>
          </cell>
          <cell r="R8735">
            <v>76.081571513748045</v>
          </cell>
          <cell r="S8735">
            <v>75.357474053174784</v>
          </cell>
          <cell r="T8735">
            <v>80.031121081198066</v>
          </cell>
          <cell r="U8735">
            <v>112.76985606543825</v>
          </cell>
          <cell r="V8735">
            <v>97.367377550218706</v>
          </cell>
          <cell r="W8735">
            <v>90.158161039001783</v>
          </cell>
          <cell r="X8735">
            <v>86.593212760167461</v>
          </cell>
          <cell r="Y8735">
            <v>79.65853884587365</v>
          </cell>
          <cell r="Z8735">
            <v>72.664418686519866</v>
          </cell>
          <cell r="AA8735">
            <v>83.256938412929102</v>
          </cell>
        </row>
        <row r="8736">
          <cell r="D8736">
            <v>90.001094137154467</v>
          </cell>
          <cell r="E8736">
            <v>87.892129582953984</v>
          </cell>
          <cell r="F8736">
            <v>86.284066640476709</v>
          </cell>
          <cell r="G8736">
            <v>85.645909586632357</v>
          </cell>
          <cell r="H8736">
            <v>86.376655008606463</v>
          </cell>
          <cell r="I8736">
            <v>88.851000320258507</v>
          </cell>
          <cell r="J8736">
            <v>95.180488392916985</v>
          </cell>
          <cell r="K8736">
            <v>101.39249349659521</v>
          </cell>
          <cell r="L8736">
            <v>109.59844117352021</v>
          </cell>
          <cell r="M8736">
            <v>105.55601757462156</v>
          </cell>
          <cell r="N8736">
            <v>98.243304800860415</v>
          </cell>
          <cell r="O8736">
            <v>89.747930758682969</v>
          </cell>
          <cell r="P8736">
            <v>84.332080475230853</v>
          </cell>
          <cell r="Q8736">
            <v>81.582089929112939</v>
          </cell>
          <cell r="R8736">
            <v>78.799063166188716</v>
          </cell>
          <cell r="S8736">
            <v>78.064419096736216</v>
          </cell>
          <cell r="T8736">
            <v>82.2950068691665</v>
          </cell>
          <cell r="U8736">
            <v>108.93891615402688</v>
          </cell>
          <cell r="V8736">
            <v>103.94313605099549</v>
          </cell>
          <cell r="W8736">
            <v>95.891854468624842</v>
          </cell>
          <cell r="X8736">
            <v>94.272612536467719</v>
          </cell>
          <cell r="Y8736">
            <v>89.171510429659406</v>
          </cell>
          <cell r="Z8736">
            <v>82.038257252520779</v>
          </cell>
          <cell r="AA8736">
            <v>81.825027522015631</v>
          </cell>
        </row>
        <row r="8737">
          <cell r="D8737">
            <v>89.407206154223317</v>
          </cell>
          <cell r="E8737">
            <v>87.91182960939085</v>
          </cell>
          <cell r="F8737">
            <v>85.305273179742031</v>
          </cell>
          <cell r="G8737">
            <v>84.899439434288212</v>
          </cell>
          <cell r="H8737">
            <v>85.401207173742449</v>
          </cell>
          <cell r="I8737">
            <v>88.710774940937199</v>
          </cell>
          <cell r="J8737">
            <v>91.945667963361259</v>
          </cell>
          <cell r="K8737">
            <v>87.599197888220672</v>
          </cell>
          <cell r="L8737">
            <v>93.727957797939453</v>
          </cell>
          <cell r="M8737">
            <v>94.865723938039636</v>
          </cell>
          <cell r="N8737">
            <v>92.110616312929068</v>
          </cell>
          <cell r="O8737">
            <v>90.135377228379724</v>
          </cell>
          <cell r="P8737">
            <v>87.83852900429342</v>
          </cell>
          <cell r="Q8737">
            <v>86.276629469486224</v>
          </cell>
          <cell r="R8737">
            <v>84.504810721948928</v>
          </cell>
          <cell r="S8737">
            <v>84.703028734280991</v>
          </cell>
          <cell r="T8737">
            <v>94.160747916184434</v>
          </cell>
          <cell r="U8737">
            <v>131.06803123288825</v>
          </cell>
          <cell r="V8737">
            <v>122.95503468106139</v>
          </cell>
          <cell r="W8737">
            <v>116.6489351457077</v>
          </cell>
          <cell r="X8737">
            <v>116.70836001779408</v>
          </cell>
          <cell r="Y8737">
            <v>102.44282462597684</v>
          </cell>
          <cell r="Z8737">
            <v>92.317176698503118</v>
          </cell>
          <cell r="AA8737">
            <v>91.888733946588246</v>
          </cell>
        </row>
        <row r="8738">
          <cell r="D8738">
            <v>79.85819937044387</v>
          </cell>
          <cell r="E8738">
            <v>76.106210509112017</v>
          </cell>
          <cell r="F8738">
            <v>74.001866812059319</v>
          </cell>
          <cell r="G8738">
            <v>74.235522731499785</v>
          </cell>
          <cell r="H8738">
            <v>76.308886370038493</v>
          </cell>
          <cell r="I8738">
            <v>81.184184788205428</v>
          </cell>
          <cell r="J8738">
            <v>95.754157773387519</v>
          </cell>
          <cell r="K8738">
            <v>83.184634426056817</v>
          </cell>
          <cell r="L8738">
            <v>84.972062546380215</v>
          </cell>
          <cell r="M8738">
            <v>86.968597775651062</v>
          </cell>
          <cell r="N8738">
            <v>87.976630713457823</v>
          </cell>
          <cell r="O8738">
            <v>86.014002129852869</v>
          </cell>
          <cell r="P8738">
            <v>79.650314476024533</v>
          </cell>
          <cell r="Q8738">
            <v>77.282817267492945</v>
          </cell>
          <cell r="R8738">
            <v>73.681102465257979</v>
          </cell>
          <cell r="S8738">
            <v>73.298173126909987</v>
          </cell>
          <cell r="T8738">
            <v>78.007480611946093</v>
          </cell>
          <cell r="U8738">
            <v>118.62090786487528</v>
          </cell>
          <cell r="V8738">
            <v>95.008937020908704</v>
          </cell>
          <cell r="W8738">
            <v>86.124977417333227</v>
          </cell>
          <cell r="X8738">
            <v>83.102089462142388</v>
          </cell>
          <cell r="Y8738">
            <v>77.962176730506187</v>
          </cell>
          <cell r="Z8738">
            <v>71.066569255986479</v>
          </cell>
          <cell r="AA8738">
            <v>82.25133671263508</v>
          </cell>
        </row>
        <row r="8739">
          <cell r="D8739">
            <v>80.689632339526696</v>
          </cell>
          <cell r="E8739">
            <v>76.263437444244857</v>
          </cell>
          <cell r="F8739">
            <v>74.143240317329969</v>
          </cell>
          <cell r="G8739">
            <v>73.608809830202944</v>
          </cell>
          <cell r="H8739">
            <v>74.58744389457442</v>
          </cell>
          <cell r="I8739">
            <v>82.003385780781471</v>
          </cell>
          <cell r="J8739">
            <v>94.19658763134538</v>
          </cell>
          <cell r="K8739">
            <v>85.181999733949652</v>
          </cell>
          <cell r="L8739">
            <v>86.223362917522138</v>
          </cell>
          <cell r="M8739">
            <v>87.579782520535076</v>
          </cell>
          <cell r="N8739">
            <v>90.162150313966023</v>
          </cell>
          <cell r="O8739">
            <v>86.421717710002795</v>
          </cell>
          <cell r="P8739">
            <v>82.594190139646997</v>
          </cell>
          <cell r="Q8739">
            <v>80.305956809210144</v>
          </cell>
          <cell r="R8739">
            <v>77.999165703405438</v>
          </cell>
          <cell r="S8739">
            <v>77.326391949232686</v>
          </cell>
          <cell r="T8739">
            <v>82.53405729852679</v>
          </cell>
          <cell r="U8739">
            <v>102.48865989001327</v>
          </cell>
          <cell r="V8739">
            <v>98.114712537050977</v>
          </cell>
          <cell r="W8739">
            <v>91.398588773346233</v>
          </cell>
          <cell r="X8739">
            <v>89.368429867870489</v>
          </cell>
          <cell r="Y8739">
            <v>85.247916449929434</v>
          </cell>
          <cell r="Z8739">
            <v>76.294165384040255</v>
          </cell>
          <cell r="AA8739">
            <v>82.484073774586321</v>
          </cell>
        </row>
        <row r="8740">
          <cell r="D8740">
            <v>85.817051695802789</v>
          </cell>
          <cell r="E8740">
            <v>81.202701272935585</v>
          </cell>
          <cell r="F8740">
            <v>79.888111821998166</v>
          </cell>
          <cell r="G8740">
            <v>80.60659498738903</v>
          </cell>
          <cell r="H8740">
            <v>82.587695668439636</v>
          </cell>
          <cell r="I8740">
            <v>91.008158420343264</v>
          </cell>
          <cell r="J8740">
            <v>109.23153012197278</v>
          </cell>
          <cell r="K8740">
            <v>100.73284536892908</v>
          </cell>
          <cell r="L8740">
            <v>97.018971096478779</v>
          </cell>
          <cell r="M8740">
            <v>95.516627123839683</v>
          </cell>
          <cell r="N8740">
            <v>92.491745306199391</v>
          </cell>
          <cell r="O8740">
            <v>89.309277220409797</v>
          </cell>
          <cell r="P8740">
            <v>84.937616637287093</v>
          </cell>
          <cell r="Q8740">
            <v>83.610974208786303</v>
          </cell>
          <cell r="R8740">
            <v>81.754419421315305</v>
          </cell>
          <cell r="S8740">
            <v>81.187303639392056</v>
          </cell>
          <cell r="T8740">
            <v>87.516189187818625</v>
          </cell>
          <cell r="U8740">
            <v>118.73153375568306</v>
          </cell>
          <cell r="V8740">
            <v>111.63927296679064</v>
          </cell>
          <cell r="W8740">
            <v>104.37318628715521</v>
          </cell>
          <cell r="X8740">
            <v>102.69254226338704</v>
          </cell>
          <cell r="Y8740">
            <v>90.610917910957113</v>
          </cell>
          <cell r="Z8740">
            <v>79.432706776172992</v>
          </cell>
          <cell r="AA8740">
            <v>88.566985041313288</v>
          </cell>
        </row>
        <row r="8741">
          <cell r="D8741">
            <v>92.295185284780615</v>
          </cell>
          <cell r="E8741">
            <v>89.011595325971143</v>
          </cell>
          <cell r="F8741">
            <v>87.288494011474597</v>
          </cell>
          <cell r="G8741">
            <v>87.42958759158104</v>
          </cell>
          <cell r="H8741">
            <v>90.00731423987294</v>
          </cell>
          <cell r="I8741">
            <v>99.278832338277923</v>
          </cell>
          <cell r="J8741">
            <v>126.91983428705504</v>
          </cell>
          <cell r="K8741">
            <v>112.92465729717917</v>
          </cell>
          <cell r="L8741">
            <v>105.35634354179614</v>
          </cell>
          <cell r="M8741">
            <v>103.97214481111159</v>
          </cell>
          <cell r="N8741">
            <v>103.37106537119125</v>
          </cell>
          <cell r="O8741">
            <v>100.58635296818534</v>
          </cell>
          <cell r="P8741">
            <v>96.446392591727388</v>
          </cell>
          <cell r="Q8741">
            <v>93.380567551419574</v>
          </cell>
          <cell r="R8741">
            <v>89.627699982642426</v>
          </cell>
          <cell r="S8741">
            <v>88.408544105384664</v>
          </cell>
          <cell r="T8741">
            <v>98.303282130501657</v>
          </cell>
          <cell r="U8741">
            <v>141.92613353659954</v>
          </cell>
          <cell r="V8741">
            <v>125.98223547464558</v>
          </cell>
          <cell r="W8741">
            <v>118.00222050640964</v>
          </cell>
          <cell r="X8741">
            <v>116.66755555370962</v>
          </cell>
          <cell r="Y8741">
            <v>107.42106865761475</v>
          </cell>
          <cell r="Z8741">
            <v>88.079080826735364</v>
          </cell>
          <cell r="AA8741">
            <v>97.341528020337137</v>
          </cell>
        </row>
        <row r="8742">
          <cell r="D8742">
            <v>90.045188867730033</v>
          </cell>
          <cell r="E8742">
            <v>85.2065110628958</v>
          </cell>
          <cell r="F8742">
            <v>83.690965470649658</v>
          </cell>
          <cell r="G8742">
            <v>83.648354709860058</v>
          </cell>
          <cell r="H8742">
            <v>86.563700604829691</v>
          </cell>
          <cell r="I8742">
            <v>95.694563839921074</v>
          </cell>
          <cell r="J8742">
            <v>130.04327567028628</v>
          </cell>
          <cell r="K8742">
            <v>115.51591692209986</v>
          </cell>
          <cell r="L8742">
            <v>104.04702658542865</v>
          </cell>
          <cell r="M8742">
            <v>100.50459100849093</v>
          </cell>
          <cell r="N8742">
            <v>94.812603289420764</v>
          </cell>
          <cell r="O8742">
            <v>89.969064716216351</v>
          </cell>
          <cell r="P8742">
            <v>84.654957867403652</v>
          </cell>
          <cell r="Q8742">
            <v>82.600998144274655</v>
          </cell>
          <cell r="R8742">
            <v>80.829681499561531</v>
          </cell>
          <cell r="S8742">
            <v>80.502421302925953</v>
          </cell>
          <cell r="T8742">
            <v>85.812569717578953</v>
          </cell>
          <cell r="U8742">
            <v>107.13340535574943</v>
          </cell>
          <cell r="V8742">
            <v>101.9910792764372</v>
          </cell>
          <cell r="W8742">
            <v>97.433296968767976</v>
          </cell>
          <cell r="X8742">
            <v>94.187422801772087</v>
          </cell>
          <cell r="Y8742">
            <v>87.646800777521818</v>
          </cell>
          <cell r="Z8742">
            <v>81.828461179080975</v>
          </cell>
          <cell r="AA8742">
            <v>89.430490153630672</v>
          </cell>
        </row>
        <row r="8743">
          <cell r="D8743">
            <v>89.777401534957946</v>
          </cell>
          <cell r="E8743">
            <v>86.600382726382421</v>
          </cell>
          <cell r="F8743">
            <v>85.90649468969886</v>
          </cell>
          <cell r="G8743">
            <v>85.14185964742974</v>
          </cell>
          <cell r="H8743">
            <v>85.310075841973514</v>
          </cell>
          <cell r="I8743">
            <v>87.523027364500933</v>
          </cell>
          <cell r="J8743">
            <v>92.478842553059451</v>
          </cell>
          <cell r="K8743">
            <v>89.083746523801466</v>
          </cell>
          <cell r="L8743">
            <v>92.095532104582958</v>
          </cell>
          <cell r="M8743">
            <v>92.734007494024411</v>
          </cell>
          <cell r="N8743">
            <v>88.997506304847434</v>
          </cell>
          <cell r="O8743">
            <v>85.828429277936081</v>
          </cell>
          <cell r="P8743">
            <v>83.73257525139752</v>
          </cell>
          <cell r="Q8743">
            <v>81.900928618573744</v>
          </cell>
          <cell r="R8743">
            <v>80.181909206113303</v>
          </cell>
          <cell r="S8743">
            <v>80.512831404970981</v>
          </cell>
          <cell r="T8743">
            <v>86.978335327089354</v>
          </cell>
          <cell r="U8743">
            <v>123.35776231751223</v>
          </cell>
          <cell r="V8743">
            <v>108.52062409227742</v>
          </cell>
          <cell r="W8743">
            <v>103.56495845977869</v>
          </cell>
          <cell r="X8743">
            <v>101.17753935203689</v>
          </cell>
          <cell r="Y8743">
            <v>93.23512101581376</v>
          </cell>
          <cell r="Z8743">
            <v>83.082282363463008</v>
          </cell>
          <cell r="AA8743">
            <v>84.659797133200541</v>
          </cell>
        </row>
        <row r="8744">
          <cell r="D8744">
            <v>81.617436136498199</v>
          </cell>
          <cell r="E8744">
            <v>76.490668265245148</v>
          </cell>
          <cell r="F8744">
            <v>74.162869598732314</v>
          </cell>
          <cell r="G8744">
            <v>73.470999408242378</v>
          </cell>
          <cell r="H8744">
            <v>74.609972849200972</v>
          </cell>
          <cell r="I8744">
            <v>77.709341295959234</v>
          </cell>
          <cell r="J8744">
            <v>83.031784388498124</v>
          </cell>
          <cell r="K8744">
            <v>83.166213316780556</v>
          </cell>
          <cell r="L8744">
            <v>88.199950090667585</v>
          </cell>
          <cell r="M8744">
            <v>90.932994470272646</v>
          </cell>
          <cell r="N8744">
            <v>88.045052542946252</v>
          </cell>
          <cell r="O8744">
            <v>84.803040490015249</v>
          </cell>
          <cell r="P8744">
            <v>80.578754001309022</v>
          </cell>
          <cell r="Q8744">
            <v>78.431515791759026</v>
          </cell>
          <cell r="R8744">
            <v>76.360473560750535</v>
          </cell>
          <cell r="S8744">
            <v>76.079443244597641</v>
          </cell>
          <cell r="T8744">
            <v>81.319059311750451</v>
          </cell>
          <cell r="U8744">
            <v>99.149181976249366</v>
          </cell>
          <cell r="V8744">
            <v>97.607856841039805</v>
          </cell>
          <cell r="W8744">
            <v>96.567075251808106</v>
          </cell>
          <cell r="X8744">
            <v>94.126737056495671</v>
          </cell>
          <cell r="Y8744">
            <v>89.794902465213596</v>
          </cell>
          <cell r="Z8744">
            <v>80.012974132899714</v>
          </cell>
          <cell r="AA8744">
            <v>80.015539907493178</v>
          </cell>
        </row>
        <row r="8745">
          <cell r="D8745">
            <v>81.671043688317297</v>
          </cell>
          <cell r="E8745">
            <v>79.248060423871166</v>
          </cell>
          <cell r="F8745">
            <v>77.259196526780002</v>
          </cell>
          <cell r="G8745">
            <v>76.895350300663054</v>
          </cell>
          <cell r="H8745">
            <v>79.513688064962651</v>
          </cell>
          <cell r="I8745">
            <v>84.584625301591515</v>
          </cell>
          <cell r="J8745">
            <v>99.80237398757744</v>
          </cell>
          <cell r="K8745">
            <v>90.553081254556915</v>
          </cell>
          <cell r="L8745">
            <v>90.002252169629315</v>
          </cell>
          <cell r="M8745">
            <v>91.394368814730967</v>
          </cell>
          <cell r="N8745">
            <v>89.39212084525245</v>
          </cell>
          <cell r="O8745">
            <v>87.778863304904462</v>
          </cell>
          <cell r="P8745">
            <v>83.866642608756109</v>
          </cell>
          <cell r="Q8745">
            <v>81.758745035810534</v>
          </cell>
          <cell r="R8745">
            <v>79.723255215832197</v>
          </cell>
          <cell r="S8745">
            <v>78.908556324007975</v>
          </cell>
          <cell r="T8745">
            <v>85.204638336922457</v>
          </cell>
          <cell r="U8745">
            <v>115.70418105498641</v>
          </cell>
          <cell r="V8745">
            <v>103.63577205634587</v>
          </cell>
          <cell r="W8745">
            <v>98.780292276499665</v>
          </cell>
          <cell r="X8745">
            <v>95.45872665547229</v>
          </cell>
          <cell r="Y8745">
            <v>86.681599792000839</v>
          </cell>
          <cell r="Z8745">
            <v>76.606360725936767</v>
          </cell>
          <cell r="AA8745">
            <v>85.359628872358343</v>
          </cell>
        </row>
        <row r="8746">
          <cell r="D8746">
            <v>85.059353274414875</v>
          </cell>
          <cell r="E8746">
            <v>82.803853126952873</v>
          </cell>
          <cell r="F8746">
            <v>82.482789005952313</v>
          </cell>
          <cell r="G8746">
            <v>82.192422507761989</v>
          </cell>
          <cell r="H8746">
            <v>84.735385714381081</v>
          </cell>
          <cell r="I8746">
            <v>90.715537457603162</v>
          </cell>
          <cell r="J8746">
            <v>116.11565436512872</v>
          </cell>
          <cell r="K8746">
            <v>101.86185481244644</v>
          </cell>
          <cell r="L8746">
            <v>98.291125427708522</v>
          </cell>
          <cell r="M8746">
            <v>96.882161377178448</v>
          </cell>
          <cell r="N8746">
            <v>96.461071436370247</v>
          </cell>
          <cell r="O8746">
            <v>93.227062110874996</v>
          </cell>
          <cell r="P8746">
            <v>89.559942134495316</v>
          </cell>
          <cell r="Q8746">
            <v>87.347078059960836</v>
          </cell>
          <cell r="R8746">
            <v>84.488965157154183</v>
          </cell>
          <cell r="S8746">
            <v>84.442363591365606</v>
          </cell>
          <cell r="T8746">
            <v>91.448587018763803</v>
          </cell>
          <cell r="U8746">
            <v>134.25638909026694</v>
          </cell>
          <cell r="V8746">
            <v>110.29543896667798</v>
          </cell>
          <cell r="W8746">
            <v>105.50364771445005</v>
          </cell>
          <cell r="X8746">
            <v>102.07901007498987</v>
          </cell>
          <cell r="Y8746">
            <v>91.085032458182923</v>
          </cell>
          <cell r="Z8746">
            <v>80.263724794025421</v>
          </cell>
          <cell r="AA8746">
            <v>87.878124360154274</v>
          </cell>
        </row>
        <row r="8747">
          <cell r="D8747">
            <v>86.727839055447873</v>
          </cell>
          <cell r="E8747">
            <v>83.832313242889413</v>
          </cell>
          <cell r="F8747">
            <v>82.564995369486383</v>
          </cell>
          <cell r="G8747">
            <v>82.328768657507894</v>
          </cell>
          <cell r="H8747">
            <v>85.661696995567453</v>
          </cell>
          <cell r="I8747">
            <v>93.713461903600589</v>
          </cell>
          <cell r="J8747">
            <v>115.97187952874253</v>
          </cell>
          <cell r="K8747">
            <v>102.86008319841359</v>
          </cell>
          <cell r="L8747">
            <v>95.787115591658136</v>
          </cell>
          <cell r="M8747">
            <v>92.616673446433879</v>
          </cell>
          <cell r="N8747">
            <v>90.668458521673685</v>
          </cell>
          <cell r="O8747">
            <v>88.095621725501772</v>
          </cell>
          <cell r="P8747">
            <v>84.140088395118255</v>
          </cell>
          <cell r="Q8747">
            <v>82.105620612712357</v>
          </cell>
          <cell r="R8747">
            <v>79.951483423824897</v>
          </cell>
          <cell r="S8747">
            <v>79.415789282190545</v>
          </cell>
          <cell r="T8747">
            <v>85.48158018220677</v>
          </cell>
          <cell r="U8747">
            <v>121.21349498793238</v>
          </cell>
          <cell r="V8747">
            <v>107.08159631500148</v>
          </cell>
          <cell r="W8747">
            <v>101.52477071116148</v>
          </cell>
          <cell r="X8747">
            <v>98.536628895138847</v>
          </cell>
          <cell r="Y8747">
            <v>89.920754872684</v>
          </cell>
          <cell r="Z8747">
            <v>79.457849737332438</v>
          </cell>
          <cell r="AA8747">
            <v>86.71358295639827</v>
          </cell>
        </row>
        <row r="8748">
          <cell r="D8748">
            <v>88.400122027607352</v>
          </cell>
          <cell r="E8748">
            <v>86.035899197484341</v>
          </cell>
          <cell r="F8748">
            <v>85.0149757213904</v>
          </cell>
          <cell r="G8748">
            <v>85.195177231926507</v>
          </cell>
          <cell r="H8748">
            <v>88.0627958864265</v>
          </cell>
          <cell r="I8748">
            <v>96.662164710438972</v>
          </cell>
          <cell r="J8748">
            <v>124.52004840840038</v>
          </cell>
          <cell r="K8748">
            <v>112.94027239937286</v>
          </cell>
          <cell r="L8748">
            <v>102.34496580094422</v>
          </cell>
          <cell r="M8748">
            <v>100.57117513488137</v>
          </cell>
          <cell r="N8748">
            <v>98.398951960743787</v>
          </cell>
          <cell r="O8748">
            <v>94.522061126348461</v>
          </cell>
          <cell r="P8748">
            <v>90.050231446249896</v>
          </cell>
          <cell r="Q8748">
            <v>87.297730487388705</v>
          </cell>
          <cell r="R8748">
            <v>85.361654481758606</v>
          </cell>
          <cell r="S8748">
            <v>84.583530308095916</v>
          </cell>
          <cell r="T8748">
            <v>93.87662190827281</v>
          </cell>
          <cell r="U8748">
            <v>134.89964510218746</v>
          </cell>
          <cell r="V8748">
            <v>119.98453089749273</v>
          </cell>
          <cell r="W8748">
            <v>111.62209394835251</v>
          </cell>
          <cell r="X8748">
            <v>106.34024771028238</v>
          </cell>
          <cell r="Y8748">
            <v>95.199403189711362</v>
          </cell>
          <cell r="Z8748">
            <v>83.264727336675705</v>
          </cell>
          <cell r="AA8748">
            <v>92.913668009673628</v>
          </cell>
        </row>
        <row r="8749">
          <cell r="D8749">
            <v>95.01654366870234</v>
          </cell>
          <cell r="E8749">
            <v>92.747948546749967</v>
          </cell>
          <cell r="F8749">
            <v>90.557805276378161</v>
          </cell>
          <cell r="G8749">
            <v>90.614370243831885</v>
          </cell>
          <cell r="H8749">
            <v>95.192293992549196</v>
          </cell>
          <cell r="I8749">
            <v>106.02869794535522</v>
          </cell>
          <cell r="J8749">
            <v>142.6241782664961</v>
          </cell>
          <cell r="K8749">
            <v>130.47625393565332</v>
          </cell>
          <cell r="L8749">
            <v>112.0793631823456</v>
          </cell>
          <cell r="M8749">
            <v>106.08785673478992</v>
          </cell>
          <cell r="N8749">
            <v>101.62901854354658</v>
          </cell>
          <cell r="O8749">
            <v>96.421551952838712</v>
          </cell>
          <cell r="P8749">
            <v>91.699878545444975</v>
          </cell>
          <cell r="Q8749">
            <v>88.293607245451184</v>
          </cell>
          <cell r="R8749">
            <v>85.8326129518545</v>
          </cell>
          <cell r="S8749">
            <v>85.41857161817299</v>
          </cell>
          <cell r="T8749">
            <v>90.895300650051695</v>
          </cell>
          <cell r="U8749">
            <v>133.1466236622889</v>
          </cell>
          <cell r="V8749">
            <v>119.99314237476594</v>
          </cell>
          <cell r="W8749">
            <v>115.4370599760579</v>
          </cell>
          <cell r="X8749">
            <v>113.91476168745814</v>
          </cell>
          <cell r="Y8749">
            <v>103.36247481587441</v>
          </cell>
          <cell r="Z8749">
            <v>87.66000148594155</v>
          </cell>
          <cell r="AA8749">
            <v>96.735795070740934</v>
          </cell>
        </row>
        <row r="8750">
          <cell r="D8750">
            <v>95.791332588334299</v>
          </cell>
          <cell r="E8750">
            <v>92.444890015673579</v>
          </cell>
          <cell r="F8750">
            <v>91.402080910722546</v>
          </cell>
          <cell r="G8750">
            <v>91.41051004738884</v>
          </cell>
          <cell r="H8750">
            <v>91.059254177304723</v>
          </cell>
          <cell r="I8750">
            <v>92.562559006155524</v>
          </cell>
          <cell r="J8750">
            <v>94.228810406955247</v>
          </cell>
          <cell r="K8750">
            <v>86.469021062411343</v>
          </cell>
          <cell r="L8750">
            <v>92.697238872580826</v>
          </cell>
          <cell r="M8750">
            <v>93.951605943197379</v>
          </cell>
          <cell r="N8750">
            <v>93.002861054203109</v>
          </cell>
          <cell r="O8750">
            <v>89.787575685235936</v>
          </cell>
          <cell r="P8750">
            <v>87.525785003692434</v>
          </cell>
          <cell r="Q8750">
            <v>86.585710655831463</v>
          </cell>
          <cell r="R8750">
            <v>85.859083613401225</v>
          </cell>
          <cell r="S8750">
            <v>83.891555898569024</v>
          </cell>
          <cell r="T8750">
            <v>88.034900064702683</v>
          </cell>
          <cell r="U8750">
            <v>109.98984440865951</v>
          </cell>
          <cell r="V8750">
            <v>108.95855665895553</v>
          </cell>
          <cell r="W8750">
            <v>103.79661390158921</v>
          </cell>
          <cell r="X8750">
            <v>102.72606115153359</v>
          </cell>
          <cell r="Y8750">
            <v>94.633389131120438</v>
          </cell>
          <cell r="Z8750">
            <v>93.044106576566662</v>
          </cell>
          <cell r="AA8750">
            <v>95.033557595489086</v>
          </cell>
        </row>
        <row r="8751">
          <cell r="D8751">
            <v>96.218349011560719</v>
          </cell>
          <cell r="E8751">
            <v>95.192147125983354</v>
          </cell>
          <cell r="F8751">
            <v>92.284720100508736</v>
          </cell>
          <cell r="G8751">
            <v>91.351170933690483</v>
          </cell>
          <cell r="H8751">
            <v>92.342634482990817</v>
          </cell>
          <cell r="I8751">
            <v>95.427585528531182</v>
          </cell>
          <cell r="J8751">
            <v>103.00850375794367</v>
          </cell>
          <cell r="K8751">
            <v>98.691512125963399</v>
          </cell>
          <cell r="L8751">
            <v>100.57851089462004</v>
          </cell>
          <cell r="M8751">
            <v>101.94045255153709</v>
          </cell>
          <cell r="N8751">
            <v>98.026320415754697</v>
          </cell>
          <cell r="O8751">
            <v>93.244154268827131</v>
          </cell>
          <cell r="P8751">
            <v>88.815461787968033</v>
          </cell>
          <cell r="Q8751">
            <v>86.383062952697358</v>
          </cell>
          <cell r="R8751">
            <v>84.216763370249311</v>
          </cell>
          <cell r="S8751">
            <v>84.31118245423265</v>
          </cell>
          <cell r="T8751">
            <v>90.848322548400134</v>
          </cell>
          <cell r="U8751">
            <v>118.33383661211488</v>
          </cell>
          <cell r="V8751">
            <v>106.60755727837272</v>
          </cell>
          <cell r="W8751">
            <v>103.96238935131399</v>
          </cell>
          <cell r="X8751">
            <v>101.55165996007901</v>
          </cell>
          <cell r="Y8751">
            <v>94.26892011348734</v>
          </cell>
          <cell r="Z8751">
            <v>87.285609862831961</v>
          </cell>
          <cell r="AA8751">
            <v>89.849309665102723</v>
          </cell>
        </row>
        <row r="8752">
          <cell r="D8752">
            <v>87.433261766267876</v>
          </cell>
          <cell r="E8752">
            <v>83.963010678562711</v>
          </cell>
          <cell r="F8752">
            <v>83.63648613395857</v>
          </cell>
          <cell r="G8752">
            <v>83.598639749671818</v>
          </cell>
          <cell r="H8752">
            <v>86.446853188427596</v>
          </cell>
          <cell r="I8752">
            <v>94.264024490484189</v>
          </cell>
          <cell r="J8752">
            <v>123.69424406907356</v>
          </cell>
          <cell r="K8752">
            <v>111.09111666179909</v>
          </cell>
          <cell r="L8752">
            <v>99.570570014661968</v>
          </cell>
          <cell r="M8752">
            <v>97.432437076357971</v>
          </cell>
          <cell r="N8752">
            <v>97.724722038402305</v>
          </cell>
          <cell r="O8752">
            <v>94.44546479770068</v>
          </cell>
          <cell r="P8752">
            <v>90.038210736173639</v>
          </cell>
          <cell r="Q8752">
            <v>87.840712792551031</v>
          </cell>
          <cell r="R8752">
            <v>85.004498901556843</v>
          </cell>
          <cell r="S8752">
            <v>84.159692268308518</v>
          </cell>
          <cell r="T8752">
            <v>89.263644341204653</v>
          </cell>
          <cell r="U8752">
            <v>125.95421574447482</v>
          </cell>
          <cell r="V8752">
            <v>104.66991193445517</v>
          </cell>
          <cell r="W8752">
            <v>101.68469291574813</v>
          </cell>
          <cell r="X8752">
            <v>97.974747786718481</v>
          </cell>
          <cell r="Y8752">
            <v>90.324033951969469</v>
          </cell>
          <cell r="Z8752">
            <v>79.468684172478092</v>
          </cell>
          <cell r="AA8752">
            <v>86.267876821210365</v>
          </cell>
        </row>
        <row r="8753">
          <cell r="D8753">
            <v>83.447524095530738</v>
          </cell>
          <cell r="E8753">
            <v>79.503251124261169</v>
          </cell>
          <cell r="F8753">
            <v>77.175807699100091</v>
          </cell>
          <cell r="G8753">
            <v>77.780987702352007</v>
          </cell>
          <cell r="H8753">
            <v>80.614621810086248</v>
          </cell>
          <cell r="I8753">
            <v>87.841972590089341</v>
          </cell>
          <cell r="J8753">
            <v>101.52444974665244</v>
          </cell>
          <cell r="K8753">
            <v>93.501805058536831</v>
          </cell>
          <cell r="L8753">
            <v>96.387884340525332</v>
          </cell>
          <cell r="M8753">
            <v>95.130899473816982</v>
          </cell>
          <cell r="N8753">
            <v>93.470792442496489</v>
          </cell>
          <cell r="O8753">
            <v>88.654060125988877</v>
          </cell>
          <cell r="P8753">
            <v>83.095088975515381</v>
          </cell>
          <cell r="Q8753">
            <v>81.254580282540815</v>
          </cell>
          <cell r="R8753">
            <v>79.425288896515042</v>
          </cell>
          <cell r="S8753">
            <v>79.111547422037191</v>
          </cell>
          <cell r="T8753">
            <v>83.525565552083293</v>
          </cell>
          <cell r="U8753">
            <v>113.5293541433691</v>
          </cell>
          <cell r="V8753">
            <v>104.42340002872426</v>
          </cell>
          <cell r="W8753">
            <v>93.252166366414983</v>
          </cell>
          <cell r="X8753">
            <v>92.041842693071132</v>
          </cell>
          <cell r="Y8753">
            <v>86.678377810708099</v>
          </cell>
          <cell r="Z8753">
            <v>80.756493357618822</v>
          </cell>
          <cell r="AA8753">
            <v>89.561153697019591</v>
          </cell>
        </row>
        <row r="8754">
          <cell r="D8754">
            <v>88.737638969796876</v>
          </cell>
          <cell r="E8754">
            <v>84.326578234785416</v>
          </cell>
          <cell r="F8754">
            <v>83.389971230749225</v>
          </cell>
          <cell r="G8754">
            <v>83.244381274240894</v>
          </cell>
          <cell r="H8754">
            <v>86.173793094886122</v>
          </cell>
          <cell r="I8754">
            <v>96.74202622999799</v>
          </cell>
          <cell r="J8754">
            <v>125.12977186067144</v>
          </cell>
          <cell r="K8754">
            <v>110.52039498068233</v>
          </cell>
          <cell r="L8754">
            <v>101.57094023854938</v>
          </cell>
          <cell r="M8754">
            <v>98.070596499688207</v>
          </cell>
          <cell r="N8754">
            <v>96.711919417574705</v>
          </cell>
          <cell r="O8754">
            <v>93.23396949479573</v>
          </cell>
          <cell r="P8754">
            <v>89.544452564040313</v>
          </cell>
          <cell r="Q8754">
            <v>87.509953398699807</v>
          </cell>
          <cell r="R8754">
            <v>84.940888831275217</v>
          </cell>
          <cell r="S8754">
            <v>84.572060891572079</v>
          </cell>
          <cell r="T8754">
            <v>91.631025432877934</v>
          </cell>
          <cell r="U8754">
            <v>137.00536574556475</v>
          </cell>
          <cell r="V8754">
            <v>115.84126903630749</v>
          </cell>
          <cell r="W8754">
            <v>106.42411128050176</v>
          </cell>
          <cell r="X8754">
            <v>102.39691188050691</v>
          </cell>
          <cell r="Y8754">
            <v>91.764866326558575</v>
          </cell>
          <cell r="Z8754">
            <v>82.301847642222484</v>
          </cell>
          <cell r="AA8754">
            <v>88.879881121764726</v>
          </cell>
        </row>
        <row r="8755">
          <cell r="D8755">
            <v>83.673173904225507</v>
          </cell>
          <cell r="E8755">
            <v>81.325055557923605</v>
          </cell>
          <cell r="F8755">
            <v>79.078255685403192</v>
          </cell>
          <cell r="G8755">
            <v>79.659726780422417</v>
          </cell>
          <cell r="H8755">
            <v>82.809820679553127</v>
          </cell>
          <cell r="I8755">
            <v>91.173222632434474</v>
          </cell>
          <cell r="J8755">
            <v>110.90602111369985</v>
          </cell>
          <cell r="K8755">
            <v>101.92726207878675</v>
          </cell>
          <cell r="L8755">
            <v>101.6546897841062</v>
          </cell>
          <cell r="M8755">
            <v>96.736879311615127</v>
          </cell>
          <cell r="N8755">
            <v>95.424345604443943</v>
          </cell>
          <cell r="O8755">
            <v>94.069746211641913</v>
          </cell>
          <cell r="P8755">
            <v>87.840580984225426</v>
          </cell>
          <cell r="Q8755">
            <v>85.595031583232597</v>
          </cell>
          <cell r="R8755">
            <v>83.800276070712727</v>
          </cell>
          <cell r="S8755">
            <v>83.042370875759815</v>
          </cell>
          <cell r="T8755">
            <v>88.820392818030641</v>
          </cell>
          <cell r="U8755">
            <v>113.90597865014195</v>
          </cell>
          <cell r="V8755">
            <v>110.24327006827912</v>
          </cell>
          <cell r="W8755">
            <v>107.06309712111157</v>
          </cell>
          <cell r="X8755">
            <v>101.97846124450444</v>
          </cell>
          <cell r="Y8755">
            <v>92.439924758375383</v>
          </cell>
          <cell r="Z8755">
            <v>81.988743241318517</v>
          </cell>
          <cell r="AA8755">
            <v>88.817206756224124</v>
          </cell>
        </row>
        <row r="8756">
          <cell r="D8756">
            <v>88.942999852812562</v>
          </cell>
          <cell r="E8756">
            <v>86.224130668892187</v>
          </cell>
          <cell r="F8756">
            <v>84.44295178684024</v>
          </cell>
          <cell r="G8756">
            <v>84.472458158616135</v>
          </cell>
          <cell r="H8756">
            <v>86.26469722282225</v>
          </cell>
          <cell r="I8756">
            <v>93.978926359619095</v>
          </cell>
          <cell r="J8756">
            <v>122.06560055129974</v>
          </cell>
          <cell r="K8756">
            <v>111.03506778657716</v>
          </cell>
          <cell r="L8756">
            <v>101.60371762161607</v>
          </cell>
          <cell r="M8756">
            <v>102.93288114586859</v>
          </cell>
          <cell r="N8756">
            <v>101.00394371177789</v>
          </cell>
          <cell r="O8756">
            <v>96.593962473228103</v>
          </cell>
          <cell r="P8756">
            <v>92.204518227126044</v>
          </cell>
          <cell r="Q8756">
            <v>88.810194410360893</v>
          </cell>
          <cell r="R8756">
            <v>86.25364849557603</v>
          </cell>
          <cell r="S8756">
            <v>85.192174081369501</v>
          </cell>
          <cell r="T8756">
            <v>93.923444200701866</v>
          </cell>
          <cell r="U8756">
            <v>130.61787256664289</v>
          </cell>
          <cell r="V8756">
            <v>113.61080122761905</v>
          </cell>
          <cell r="W8756">
            <v>105.75834638173845</v>
          </cell>
          <cell r="X8756">
            <v>101.68931143763365</v>
          </cell>
          <cell r="Y8756">
            <v>90.93691860581464</v>
          </cell>
          <cell r="Z8756">
            <v>82.583281431555903</v>
          </cell>
          <cell r="AA8756">
            <v>90.188727085760064</v>
          </cell>
        </row>
        <row r="8757">
          <cell r="D8757">
            <v>88.145488039370846</v>
          </cell>
          <cell r="E8757">
            <v>83.820718315802978</v>
          </cell>
          <cell r="F8757">
            <v>80.710673171812402</v>
          </cell>
          <cell r="G8757">
            <v>81.172451153806833</v>
          </cell>
          <cell r="H8757">
            <v>80.639555234002984</v>
          </cell>
          <cell r="I8757">
            <v>82.460073643761504</v>
          </cell>
          <cell r="J8757">
            <v>86.825662230488078</v>
          </cell>
          <cell r="K8757">
            <v>83.032711739852033</v>
          </cell>
          <cell r="L8757">
            <v>88.825040836001065</v>
          </cell>
          <cell r="M8757">
            <v>93.348832917418505</v>
          </cell>
          <cell r="N8757">
            <v>92.865351798866328</v>
          </cell>
          <cell r="O8757">
            <v>89.559649842725705</v>
          </cell>
          <cell r="P8757">
            <v>86.445239829207267</v>
          </cell>
          <cell r="Q8757">
            <v>84.399598944467186</v>
          </cell>
          <cell r="R8757">
            <v>82.153372632711083</v>
          </cell>
          <cell r="S8757">
            <v>82.334372769669045</v>
          </cell>
          <cell r="T8757">
            <v>89.325066222150127</v>
          </cell>
          <cell r="U8757">
            <v>119.14950308804043</v>
          </cell>
          <cell r="V8757">
            <v>112.07854552662955</v>
          </cell>
          <cell r="W8757">
            <v>105.53200140730468</v>
          </cell>
          <cell r="X8757">
            <v>102.04948950002075</v>
          </cell>
          <cell r="Y8757">
            <v>92.977656608669534</v>
          </cell>
          <cell r="Z8757">
            <v>85.582385113416208</v>
          </cell>
          <cell r="AA8757">
            <v>84.990691899592136</v>
          </cell>
        </row>
        <row r="8758">
          <cell r="D8758">
            <v>89.769650243980422</v>
          </cell>
          <cell r="E8758">
            <v>87.224831748606078</v>
          </cell>
          <cell r="F8758">
            <v>83.839190866090348</v>
          </cell>
          <cell r="G8758">
            <v>82.813089402096466</v>
          </cell>
          <cell r="H8758">
            <v>82.8224813306946</v>
          </cell>
          <cell r="I8758">
            <v>85.858616816853953</v>
          </cell>
          <cell r="J8758">
            <v>92.029290271222962</v>
          </cell>
          <cell r="K8758">
            <v>89.706890139645353</v>
          </cell>
          <cell r="L8758">
            <v>98.610617013508786</v>
          </cell>
          <cell r="M8758">
            <v>100.20165555414872</v>
          </cell>
          <cell r="N8758">
            <v>100.06427871743468</v>
          </cell>
          <cell r="O8758">
            <v>94.294605871928482</v>
          </cell>
          <cell r="P8758">
            <v>89.251860601553233</v>
          </cell>
          <cell r="Q8758">
            <v>86.849597941918901</v>
          </cell>
          <cell r="R8758">
            <v>85.036545186680968</v>
          </cell>
          <cell r="S8758">
            <v>85.246178835772227</v>
          </cell>
          <cell r="T8758">
            <v>93.390486058847173</v>
          </cell>
          <cell r="U8758">
            <v>122.42822964349949</v>
          </cell>
          <cell r="V8758">
            <v>115.32392676991334</v>
          </cell>
          <cell r="W8758">
            <v>107.89202943503577</v>
          </cell>
          <cell r="X8758">
            <v>103.56181610828425</v>
          </cell>
          <cell r="Y8758">
            <v>96.37458463278243</v>
          </cell>
          <cell r="Z8758">
            <v>87.500658857866171</v>
          </cell>
          <cell r="AA8758">
            <v>87.819141743077495</v>
          </cell>
        </row>
        <row r="8759">
          <cell r="D8759">
            <v>96.701070542431736</v>
          </cell>
          <cell r="E8759">
            <v>93.679834481091319</v>
          </cell>
          <cell r="F8759">
            <v>92.600566692610869</v>
          </cell>
          <cell r="G8759">
            <v>93.042217051094667</v>
          </cell>
          <cell r="H8759">
            <v>97.308849581791989</v>
          </cell>
          <cell r="I8759">
            <v>110.78330342810652</v>
          </cell>
          <cell r="J8759">
            <v>146.11473459838763</v>
          </cell>
          <cell r="K8759">
            <v>136.63892604718995</v>
          </cell>
          <cell r="L8759">
            <v>117.76606810741299</v>
          </cell>
          <cell r="M8759">
            <v>112.91246921145135</v>
          </cell>
          <cell r="N8759">
            <v>107.4778288793558</v>
          </cell>
          <cell r="O8759">
            <v>96.579184249292268</v>
          </cell>
          <cell r="P8759">
            <v>91.888035976353706</v>
          </cell>
          <cell r="Q8759">
            <v>89.803407803367847</v>
          </cell>
          <cell r="R8759">
            <v>87.279915441474643</v>
          </cell>
          <cell r="S8759">
            <v>86.695889488253613</v>
          </cell>
          <cell r="T8759">
            <v>92.500557634254648</v>
          </cell>
          <cell r="U8759">
            <v>116.93907756617652</v>
          </cell>
          <cell r="V8759">
            <v>119.90082110365314</v>
          </cell>
          <cell r="W8759">
            <v>117.25925149616371</v>
          </cell>
          <cell r="X8759">
            <v>113.7648025185313</v>
          </cell>
          <cell r="Y8759">
            <v>106.19336616114875</v>
          </cell>
          <cell r="Z8759">
            <v>95.280908855439336</v>
          </cell>
          <cell r="AA8759">
            <v>95.922844694103958</v>
          </cell>
        </row>
        <row r="8760">
          <cell r="D8760">
            <v>87.005785600479641</v>
          </cell>
          <cell r="E8760">
            <v>85.244941775271712</v>
          </cell>
          <cell r="F8760">
            <v>83.894048666624272</v>
          </cell>
          <cell r="G8760">
            <v>84.069629529048953</v>
          </cell>
          <cell r="H8760">
            <v>85.416949826045382</v>
          </cell>
          <cell r="I8760">
            <v>89.902734888984241</v>
          </cell>
          <cell r="J8760">
            <v>97.54695919846138</v>
          </cell>
          <cell r="K8760">
            <v>89.968451964416886</v>
          </cell>
          <cell r="L8760">
            <v>90.316423328787693</v>
          </cell>
          <cell r="M8760">
            <v>92.946534242255765</v>
          </cell>
          <cell r="N8760">
            <v>93.735931427576176</v>
          </cell>
          <cell r="O8760">
            <v>89.916292219373915</v>
          </cell>
          <cell r="P8760">
            <v>84.389617508493302</v>
          </cell>
          <cell r="Q8760">
            <v>81.58217339980844</v>
          </cell>
          <cell r="R8760">
            <v>79.174753175510446</v>
          </cell>
          <cell r="S8760">
            <v>78.687169595773412</v>
          </cell>
          <cell r="T8760">
            <v>85.343985628015218</v>
          </cell>
          <cell r="U8760">
            <v>120.0970591171903</v>
          </cell>
          <cell r="V8760">
            <v>103.77520015849544</v>
          </cell>
          <cell r="W8760">
            <v>98.390513612660087</v>
          </cell>
          <cell r="X8760">
            <v>96.065069536585582</v>
          </cell>
          <cell r="Y8760">
            <v>89.17453955937097</v>
          </cell>
          <cell r="Z8760">
            <v>77.656508254447587</v>
          </cell>
          <cell r="AA8760">
            <v>87.650410574100704</v>
          </cell>
        </row>
        <row r="8761">
          <cell r="D8761">
            <v>76.935667683539108</v>
          </cell>
          <cell r="E8761">
            <v>72.463495393880379</v>
          </cell>
          <cell r="F8761">
            <v>68.252229675618437</v>
          </cell>
          <cell r="G8761">
            <v>67.480999445852134</v>
          </cell>
          <cell r="H8761">
            <v>67.417452667804582</v>
          </cell>
          <cell r="I8761">
            <v>71.163255559592173</v>
          </cell>
          <cell r="J8761">
            <v>75.427600988725032</v>
          </cell>
          <cell r="K8761">
            <v>73.673158513226525</v>
          </cell>
          <cell r="L8761">
            <v>78.783129839775583</v>
          </cell>
          <cell r="M8761">
            <v>80.999640261089681</v>
          </cell>
          <cell r="N8761">
            <v>80.129907837172638</v>
          </cell>
          <cell r="O8761">
            <v>78.511858200396304</v>
          </cell>
          <cell r="P8761">
            <v>75.968943933930703</v>
          </cell>
          <cell r="Q8761">
            <v>74.386351398498434</v>
          </cell>
          <cell r="R8761">
            <v>72.811838701994702</v>
          </cell>
          <cell r="S8761">
            <v>72.864589675487608</v>
          </cell>
          <cell r="T8761">
            <v>80.597963913357944</v>
          </cell>
          <cell r="U8761">
            <v>103.38390305243897</v>
          </cell>
          <cell r="V8761">
            <v>97.135027937099153</v>
          </cell>
          <cell r="W8761">
            <v>93.742430577687855</v>
          </cell>
          <cell r="X8761">
            <v>91.727997883696503</v>
          </cell>
          <cell r="Y8761">
            <v>85.918407156454435</v>
          </cell>
          <cell r="Z8761">
            <v>80.796368463228418</v>
          </cell>
          <cell r="AA8761">
            <v>80.359582997341164</v>
          </cell>
        </row>
        <row r="8762">
          <cell r="D8762">
            <v>84.314842717482009</v>
          </cell>
          <cell r="E8762">
            <v>80.96539440129952</v>
          </cell>
          <cell r="F8762">
            <v>78.59259368503983</v>
          </cell>
          <cell r="G8762">
            <v>78.973649032396509</v>
          </cell>
          <cell r="H8762">
            <v>81.996765487888197</v>
          </cell>
          <cell r="I8762">
            <v>89.450113786319065</v>
          </cell>
          <cell r="J8762">
            <v>103.24082658086297</v>
          </cell>
          <cell r="K8762">
            <v>94.206210718660856</v>
          </cell>
          <cell r="L8762">
            <v>95.125970260878219</v>
          </cell>
          <cell r="M8762">
            <v>94.750524706351058</v>
          </cell>
          <cell r="N8762">
            <v>96.618068751445563</v>
          </cell>
          <cell r="O8762">
            <v>93.362750413309826</v>
          </cell>
          <cell r="P8762">
            <v>85.989421969321853</v>
          </cell>
          <cell r="Q8762">
            <v>83.697693626060726</v>
          </cell>
          <cell r="R8762">
            <v>81.768170377189591</v>
          </cell>
          <cell r="S8762">
            <v>81.30451366989341</v>
          </cell>
          <cell r="T8762">
            <v>87.942757542922365</v>
          </cell>
          <cell r="U8762">
            <v>121.44046892463604</v>
          </cell>
          <cell r="V8762">
            <v>118.71875253248996</v>
          </cell>
          <cell r="W8762">
            <v>103.42290684097181</v>
          </cell>
          <cell r="X8762">
            <v>98.976096682489512</v>
          </cell>
          <cell r="Y8762">
            <v>93.228767250325404</v>
          </cell>
          <cell r="Z8762">
            <v>80.011226070457298</v>
          </cell>
          <cell r="AA8762">
            <v>91.150635307762641</v>
          </cell>
        </row>
        <row r="8763">
          <cell r="D8763">
            <v>88.568540320587928</v>
          </cell>
          <cell r="E8763">
            <v>86.271443042694813</v>
          </cell>
          <cell r="F8763">
            <v>85.599984166688955</v>
          </cell>
          <cell r="G8763">
            <v>85.540938786122609</v>
          </cell>
          <cell r="H8763">
            <v>87.936881028668182</v>
          </cell>
          <cell r="I8763">
            <v>95.700974502758626</v>
          </cell>
          <cell r="J8763">
            <v>127.05892320130062</v>
          </cell>
          <cell r="K8763">
            <v>114.09353562090072</v>
          </cell>
          <cell r="L8763">
            <v>99.381247230779209</v>
          </cell>
          <cell r="M8763">
            <v>97.778995685619691</v>
          </cell>
          <cell r="N8763">
            <v>97.227777452302277</v>
          </cell>
          <cell r="O8763">
            <v>92.842929760031382</v>
          </cell>
          <cell r="P8763">
            <v>88.648259513564156</v>
          </cell>
          <cell r="Q8763">
            <v>86.793692311955525</v>
          </cell>
          <cell r="R8763">
            <v>84.329269955795027</v>
          </cell>
          <cell r="S8763">
            <v>83.925218856316675</v>
          </cell>
          <cell r="T8763">
            <v>92.70048889615353</v>
          </cell>
          <cell r="U8763">
            <v>143.3570363506592</v>
          </cell>
          <cell r="V8763">
            <v>117.34828174352768</v>
          </cell>
          <cell r="W8763">
            <v>110.06511228645383</v>
          </cell>
          <cell r="X8763">
            <v>105.50182331984793</v>
          </cell>
          <cell r="Y8763">
            <v>93.744964220747448</v>
          </cell>
          <cell r="Z8763">
            <v>82.008561564562271</v>
          </cell>
          <cell r="AA8763">
            <v>89.52190894218235</v>
          </cell>
        </row>
        <row r="8764">
          <cell r="D8764">
            <v>90.85205097665488</v>
          </cell>
          <cell r="E8764">
            <v>86.357883849667104</v>
          </cell>
          <cell r="F8764">
            <v>84.441660114222387</v>
          </cell>
          <cell r="G8764">
            <v>83.840488396633958</v>
          </cell>
          <cell r="H8764">
            <v>84.318407265273478</v>
          </cell>
          <cell r="I8764">
            <v>86.16794688503262</v>
          </cell>
          <cell r="J8764">
            <v>88.505539584900845</v>
          </cell>
          <cell r="K8764">
            <v>84.045376441490788</v>
          </cell>
          <cell r="L8764">
            <v>89.063568228606172</v>
          </cell>
          <cell r="M8764">
            <v>90.896971231338171</v>
          </cell>
          <cell r="N8764">
            <v>91.307472800507597</v>
          </cell>
          <cell r="O8764">
            <v>90.830042253466061</v>
          </cell>
          <cell r="P8764">
            <v>88.582138255331344</v>
          </cell>
          <cell r="Q8764">
            <v>86.081124695545881</v>
          </cell>
          <cell r="R8764">
            <v>84.464909344563267</v>
          </cell>
          <cell r="S8764">
            <v>83.929832557025009</v>
          </cell>
          <cell r="T8764">
            <v>88.357673336654642</v>
          </cell>
          <cell r="U8764">
            <v>103.66074279895506</v>
          </cell>
          <cell r="V8764">
            <v>102.6769722246523</v>
          </cell>
          <cell r="W8764">
            <v>100.68177477496798</v>
          </cell>
          <cell r="X8764">
            <v>97.808856795918956</v>
          </cell>
          <cell r="Y8764">
            <v>92.856989466875376</v>
          </cell>
          <cell r="Z8764">
            <v>90.400696938526721</v>
          </cell>
          <cell r="AA8764">
            <v>91.848613850281339</v>
          </cell>
        </row>
        <row r="8765">
          <cell r="D8765">
            <v>97.290423476487064</v>
          </cell>
          <cell r="E8765">
            <v>94.016520434677219</v>
          </cell>
          <cell r="F8765">
            <v>92.303116079338665</v>
          </cell>
          <cell r="G8765">
            <v>91.196020842431608</v>
          </cell>
          <cell r="H8765">
            <v>91.561353307984703</v>
          </cell>
          <cell r="I8765">
            <v>94.42240439092285</v>
          </cell>
          <cell r="J8765">
            <v>100.02205875421161</v>
          </cell>
          <cell r="K8765">
            <v>97.26700209399938</v>
          </cell>
          <cell r="L8765">
            <v>106.06382338347451</v>
          </cell>
          <cell r="M8765">
            <v>105.64483819453204</v>
          </cell>
          <cell r="N8765">
            <v>102.57969942339017</v>
          </cell>
          <cell r="O8765">
            <v>95.117302049529926</v>
          </cell>
          <cell r="P8765">
            <v>89.478181300060683</v>
          </cell>
          <cell r="Q8765">
            <v>86.284414533045634</v>
          </cell>
          <cell r="R8765">
            <v>84.668731159487152</v>
          </cell>
          <cell r="S8765">
            <v>84.820609562606606</v>
          </cell>
          <cell r="T8765">
            <v>91.167169320316802</v>
          </cell>
          <cell r="U8765">
            <v>132.14371721964653</v>
          </cell>
          <cell r="V8765">
            <v>122.31850872404193</v>
          </cell>
          <cell r="W8765">
            <v>116.41883188045075</v>
          </cell>
          <cell r="X8765">
            <v>113.68956891612886</v>
          </cell>
          <cell r="Y8765">
            <v>106.82575438223267</v>
          </cell>
          <cell r="Z8765">
            <v>93.654246683643024</v>
          </cell>
          <cell r="AA8765">
            <v>94.153558238079611</v>
          </cell>
        </row>
        <row r="8766">
          <cell r="D8766">
            <v>86.959447629854424</v>
          </cell>
          <cell r="E8766">
            <v>83.032870824504741</v>
          </cell>
          <cell r="F8766">
            <v>81.181307709837824</v>
          </cell>
          <cell r="G8766">
            <v>81.858404002488157</v>
          </cell>
          <cell r="H8766">
            <v>84.752856559372916</v>
          </cell>
          <cell r="I8766">
            <v>92.21217805911796</v>
          </cell>
          <cell r="J8766">
            <v>115.97865924089938</v>
          </cell>
          <cell r="K8766">
            <v>108.38605205478866</v>
          </cell>
          <cell r="L8766">
            <v>99.680518034080848</v>
          </cell>
          <cell r="M8766">
            <v>95.859144657213747</v>
          </cell>
          <cell r="N8766">
            <v>94.071207610299709</v>
          </cell>
          <cell r="O8766">
            <v>88.957645036709835</v>
          </cell>
          <cell r="P8766">
            <v>84.483267062316102</v>
          </cell>
          <cell r="Q8766">
            <v>82.911795899480424</v>
          </cell>
          <cell r="R8766">
            <v>81.109665397313236</v>
          </cell>
          <cell r="S8766">
            <v>81.330091807746925</v>
          </cell>
          <cell r="T8766">
            <v>86.895591654729543</v>
          </cell>
          <cell r="U8766">
            <v>126.30064359150873</v>
          </cell>
          <cell r="V8766">
            <v>114.40560752325405</v>
          </cell>
          <cell r="W8766">
            <v>104.06915260046841</v>
          </cell>
          <cell r="X8766">
            <v>102.16517506041835</v>
          </cell>
          <cell r="Y8766">
            <v>93.444468436895718</v>
          </cell>
          <cell r="Z8766">
            <v>82.209780572880405</v>
          </cell>
          <cell r="AA8766">
            <v>90.46786017456462</v>
          </cell>
        </row>
        <row r="8767">
          <cell r="D8767">
            <v>84.019327102597146</v>
          </cell>
          <cell r="E8767">
            <v>81.42489657915759</v>
          </cell>
          <cell r="F8767">
            <v>79.745833894841113</v>
          </cell>
          <cell r="G8767">
            <v>79.35442068877984</v>
          </cell>
          <cell r="H8767">
            <v>81.50987206785706</v>
          </cell>
          <cell r="I8767">
            <v>88.675294740211953</v>
          </cell>
          <cell r="J8767">
            <v>106.86091169224972</v>
          </cell>
          <cell r="K8767">
            <v>98.834025091142962</v>
          </cell>
          <cell r="L8767">
            <v>93.535284373242334</v>
          </cell>
          <cell r="M8767">
            <v>93.64969295377557</v>
          </cell>
          <cell r="N8767">
            <v>92.242915247694128</v>
          </cell>
          <cell r="O8767">
            <v>89.101051448877783</v>
          </cell>
          <cell r="P8767">
            <v>84.898758287579241</v>
          </cell>
          <cell r="Q8767">
            <v>83.384698019330159</v>
          </cell>
          <cell r="R8767">
            <v>80.346008756533209</v>
          </cell>
          <cell r="S8767">
            <v>79.855903557995418</v>
          </cell>
          <cell r="T8767">
            <v>87.534711395860583</v>
          </cell>
          <cell r="U8767">
            <v>110.51231178280926</v>
          </cell>
          <cell r="V8767">
            <v>99.687748662228714</v>
          </cell>
          <cell r="W8767">
            <v>96.146917799350334</v>
          </cell>
          <cell r="X8767">
            <v>93.163851649961572</v>
          </cell>
          <cell r="Y8767">
            <v>86.563762102805981</v>
          </cell>
          <cell r="Z8767">
            <v>80.57896951107395</v>
          </cell>
          <cell r="AA8767">
            <v>88.070014943011358</v>
          </cell>
        </row>
        <row r="8768">
          <cell r="D8768">
            <v>72.714414196047755</v>
          </cell>
          <cell r="E8768">
            <v>67.634978816041695</v>
          </cell>
          <cell r="F8768">
            <v>65.24393774036966</v>
          </cell>
          <cell r="G8768">
            <v>64.820950552678823</v>
          </cell>
          <cell r="H8768">
            <v>64.891696109883327</v>
          </cell>
          <cell r="I8768">
            <v>66.702367575475677</v>
          </cell>
          <cell r="J8768">
            <v>70.875150795219071</v>
          </cell>
          <cell r="K8768">
            <v>85.054055723062177</v>
          </cell>
          <cell r="L8768">
            <v>86.710776144125603</v>
          </cell>
          <cell r="M8768">
            <v>87.346066111539884</v>
          </cell>
          <cell r="N8768">
            <v>87.918288005813636</v>
          </cell>
          <cell r="O8768">
            <v>86.908354248852774</v>
          </cell>
          <cell r="P8768">
            <v>84.628760724689542</v>
          </cell>
          <cell r="Q8768">
            <v>83.128048906083606</v>
          </cell>
          <cell r="R8768">
            <v>82.251156751538446</v>
          </cell>
          <cell r="S8768">
            <v>82.163306536741757</v>
          </cell>
          <cell r="T8768">
            <v>85.630002676630326</v>
          </cell>
          <cell r="U8768">
            <v>102.56013083647372</v>
          </cell>
          <cell r="V8768">
            <v>107.02586268545527</v>
          </cell>
          <cell r="W8768">
            <v>102.27777973984522</v>
          </cell>
          <cell r="X8768">
            <v>101.21503891848596</v>
          </cell>
          <cell r="Y8768">
            <v>95.48972115830658</v>
          </cell>
          <cell r="Z8768">
            <v>87.610177014445227</v>
          </cell>
          <cell r="AA8768">
            <v>71.939540357918531</v>
          </cell>
        </row>
        <row r="8769">
          <cell r="D8769">
            <v>73.522721359105972</v>
          </cell>
          <cell r="E8769">
            <v>71.725280403524152</v>
          </cell>
          <cell r="F8769">
            <v>70.43906970791511</v>
          </cell>
          <cell r="G8769">
            <v>70.866991428751319</v>
          </cell>
          <cell r="H8769">
            <v>72.909151282729511</v>
          </cell>
          <cell r="I8769">
            <v>80.347568796871585</v>
          </cell>
          <cell r="J8769">
            <v>107.18466068344071</v>
          </cell>
          <cell r="K8769">
            <v>85.855752802699669</v>
          </cell>
          <cell r="L8769">
            <v>77.498233261496893</v>
          </cell>
          <cell r="M8769">
            <v>77.317107976537017</v>
          </cell>
          <cell r="N8769">
            <v>74.09033845414811</v>
          </cell>
          <cell r="O8769">
            <v>69.996707536527097</v>
          </cell>
          <cell r="P8769">
            <v>65.261830651552273</v>
          </cell>
          <cell r="Q8769">
            <v>62.838795392671756</v>
          </cell>
          <cell r="R8769">
            <v>60.919591000425648</v>
          </cell>
          <cell r="S8769">
            <v>60.470771207407402</v>
          </cell>
          <cell r="T8769">
            <v>63.152207240536491</v>
          </cell>
          <cell r="U8769">
            <v>78.891651878848052</v>
          </cell>
          <cell r="V8769">
            <v>82.931725633920053</v>
          </cell>
          <cell r="W8769">
            <v>75.887030527556107</v>
          </cell>
          <cell r="X8769">
            <v>72.16128321475081</v>
          </cell>
          <cell r="Y8769">
            <v>67.311996141211935</v>
          </cell>
          <cell r="Z8769">
            <v>58.887548717267649</v>
          </cell>
          <cell r="AA8769">
            <v>72.220995034110331</v>
          </cell>
        </row>
        <row r="8770">
          <cell r="D8770">
            <v>73.263754617208718</v>
          </cell>
          <cell r="E8770">
            <v>70.752755123566942</v>
          </cell>
          <cell r="F8770">
            <v>69.799493979509052</v>
          </cell>
          <cell r="G8770">
            <v>70.220379229947838</v>
          </cell>
          <cell r="H8770">
            <v>71.557949225446208</v>
          </cell>
          <cell r="I8770">
            <v>76.573567886210981</v>
          </cell>
          <cell r="J8770">
            <v>94.727950256510439</v>
          </cell>
          <cell r="K8770">
            <v>86.882404363223387</v>
          </cell>
          <cell r="L8770">
            <v>75.367127714792076</v>
          </cell>
          <cell r="M8770">
            <v>73.638059142033754</v>
          </cell>
          <cell r="N8770">
            <v>74.987744362088563</v>
          </cell>
          <cell r="O8770">
            <v>70.117938494680118</v>
          </cell>
          <cell r="P8770">
            <v>65.981284499272974</v>
          </cell>
          <cell r="Q8770">
            <v>63.408535088894126</v>
          </cell>
          <cell r="R8770">
            <v>61.687636738040418</v>
          </cell>
          <cell r="S8770">
            <v>61.678075280319398</v>
          </cell>
          <cell r="T8770">
            <v>65.208775664779111</v>
          </cell>
          <cell r="U8770">
            <v>89.087503846882484</v>
          </cell>
          <cell r="V8770">
            <v>89.864875042816749</v>
          </cell>
          <cell r="W8770">
            <v>79.137103636752727</v>
          </cell>
          <cell r="X8770">
            <v>75.504216285192015</v>
          </cell>
          <cell r="Y8770">
            <v>69.584220818587568</v>
          </cell>
          <cell r="Z8770">
            <v>61.992462850300072</v>
          </cell>
          <cell r="AA8770">
            <v>77.109548431454598</v>
          </cell>
        </row>
        <row r="8771">
          <cell r="D8771">
            <v>74.695479189461722</v>
          </cell>
          <cell r="E8771">
            <v>72.585384640699914</v>
          </cell>
          <cell r="F8771">
            <v>70.647161495877782</v>
          </cell>
          <cell r="G8771">
            <v>69.92084644448947</v>
          </cell>
          <cell r="H8771">
            <v>69.520856375301832</v>
          </cell>
          <cell r="I8771">
            <v>70.047182084196123</v>
          </cell>
          <cell r="J8771">
            <v>71.423165474568023</v>
          </cell>
          <cell r="K8771">
            <v>86.262482953588091</v>
          </cell>
          <cell r="L8771">
            <v>89.007508540133827</v>
          </cell>
          <cell r="M8771">
            <v>91.131085063960427</v>
          </cell>
          <cell r="N8771">
            <v>90.829469232340585</v>
          </cell>
          <cell r="O8771">
            <v>89.409399848743774</v>
          </cell>
          <cell r="P8771">
            <v>87.227525247188709</v>
          </cell>
          <cell r="Q8771">
            <v>85.113391538726177</v>
          </cell>
          <cell r="R8771">
            <v>83.909499162993455</v>
          </cell>
          <cell r="S8771">
            <v>83.76166649583088</v>
          </cell>
          <cell r="T8771">
            <v>86.418388382100545</v>
          </cell>
          <cell r="U8771">
            <v>104.31383236646873</v>
          </cell>
          <cell r="V8771">
            <v>107.45977150854077</v>
          </cell>
          <cell r="W8771">
            <v>104.70057510061527</v>
          </cell>
          <cell r="X8771">
            <v>102.32554567730173</v>
          </cell>
          <cell r="Y8771">
            <v>97.320552410391585</v>
          </cell>
          <cell r="Z8771">
            <v>90.498076920307128</v>
          </cell>
          <cell r="AA8771">
            <v>74.999193081024814</v>
          </cell>
        </row>
        <row r="8772">
          <cell r="D8772">
            <v>80.393387096244879</v>
          </cell>
          <cell r="E8772">
            <v>77.054820443354657</v>
          </cell>
          <cell r="F8772">
            <v>75.721590932758062</v>
          </cell>
          <cell r="G8772">
            <v>74.686676098242259</v>
          </cell>
          <cell r="H8772">
            <v>75.494994645500228</v>
          </cell>
          <cell r="I8772">
            <v>77.848944963328918</v>
          </cell>
          <cell r="J8772">
            <v>82.831789547825309</v>
          </cell>
          <cell r="K8772">
            <v>100.63441554587477</v>
          </cell>
          <cell r="L8772">
            <v>104.20790391704867</v>
          </cell>
          <cell r="M8772">
            <v>105.89800470841946</v>
          </cell>
          <cell r="N8772">
            <v>103.98445314606028</v>
          </cell>
          <cell r="O8772">
            <v>98.010350612600178</v>
          </cell>
          <cell r="P8772">
            <v>92.648986141686635</v>
          </cell>
          <cell r="Q8772">
            <v>88.648797926911712</v>
          </cell>
          <cell r="R8772">
            <v>86.505540373222743</v>
          </cell>
          <cell r="S8772">
            <v>86.173513421457642</v>
          </cell>
          <cell r="T8772">
            <v>89.116540605783925</v>
          </cell>
          <cell r="U8772">
            <v>106.55625807678453</v>
          </cell>
          <cell r="V8772">
            <v>112.86674606133859</v>
          </cell>
          <cell r="W8772">
            <v>108.66542144043011</v>
          </cell>
          <cell r="X8772">
            <v>105.041688557725</v>
          </cell>
          <cell r="Y8772">
            <v>99.646324672833842</v>
          </cell>
          <cell r="Z8772">
            <v>93.918667503435771</v>
          </cell>
          <cell r="AA8772">
            <v>76.569744864935984</v>
          </cell>
        </row>
        <row r="8773">
          <cell r="D8773">
            <v>171.34116103117228</v>
          </cell>
          <cell r="E8773">
            <v>177.63514149925439</v>
          </cell>
          <cell r="F8773">
            <v>164.33510093607549</v>
          </cell>
          <cell r="G8773">
            <v>168.86899304301426</v>
          </cell>
          <cell r="H8773">
            <v>150.09936608404195</v>
          </cell>
          <cell r="I8773">
            <v>154.91280239146252</v>
          </cell>
          <cell r="J8773">
            <v>217.59288483349229</v>
          </cell>
          <cell r="K8773">
            <v>295.47211116663982</v>
          </cell>
          <cell r="L8773">
            <v>182.78504863300697</v>
          </cell>
          <cell r="M8773">
            <v>125.67847520277292</v>
          </cell>
          <cell r="N8773">
            <v>107.56731163446779</v>
          </cell>
          <cell r="O8773">
            <v>104.25406187236162</v>
          </cell>
          <cell r="P8773">
            <v>87.957127067420728</v>
          </cell>
          <cell r="Q8773">
            <v>83.277847772607672</v>
          </cell>
          <cell r="R8773">
            <v>80.611311426285695</v>
          </cell>
          <cell r="S8773">
            <v>78.710601649435517</v>
          </cell>
          <cell r="T8773">
            <v>86.497490886838335</v>
          </cell>
          <cell r="U8773">
            <v>105.5404125907266</v>
          </cell>
          <cell r="V8773">
            <v>126.96719829544976</v>
          </cell>
          <cell r="W8773">
            <v>108.20467870018267</v>
          </cell>
          <cell r="X8773">
            <v>99.984152555850457</v>
          </cell>
          <cell r="Y8773">
            <v>97.778474293331172</v>
          </cell>
          <cell r="Z8773">
            <v>85.263262764168275</v>
          </cell>
          <cell r="AA8773">
            <v>95.824391516255332</v>
          </cell>
        </row>
        <row r="8774">
          <cell r="D8774">
            <v>77.412515105540479</v>
          </cell>
          <cell r="E8774">
            <v>75.864365356961613</v>
          </cell>
          <cell r="F8774">
            <v>75.105827845531167</v>
          </cell>
          <cell r="G8774">
            <v>76.36321685205354</v>
          </cell>
          <cell r="H8774">
            <v>77.92554199922553</v>
          </cell>
          <cell r="I8774">
            <v>89.399486541023748</v>
          </cell>
          <cell r="J8774">
            <v>115.89951917991741</v>
          </cell>
          <cell r="K8774">
            <v>105.70393464163674</v>
          </cell>
          <cell r="L8774">
            <v>88.647306930358852</v>
          </cell>
          <cell r="M8774">
            <v>83.613786343676367</v>
          </cell>
          <cell r="N8774">
            <v>81.281072311494583</v>
          </cell>
          <cell r="O8774">
            <v>76.175638451434068</v>
          </cell>
          <cell r="P8774">
            <v>68.955196525159764</v>
          </cell>
          <cell r="Q8774">
            <v>66.180201044035371</v>
          </cell>
          <cell r="R8774">
            <v>64.005340434515333</v>
          </cell>
          <cell r="S8774">
            <v>63.622550178975715</v>
          </cell>
          <cell r="T8774">
            <v>67.320929298886881</v>
          </cell>
          <cell r="U8774">
            <v>87.964928201736825</v>
          </cell>
          <cell r="V8774">
            <v>91.94739102093294</v>
          </cell>
          <cell r="W8774">
            <v>85.781306984924043</v>
          </cell>
          <cell r="X8774">
            <v>84.599613876575233</v>
          </cell>
          <cell r="Y8774">
            <v>75.198293742925784</v>
          </cell>
          <cell r="Z8774">
            <v>67.235408532146209</v>
          </cell>
          <cell r="AA8774">
            <v>82.053594628139152</v>
          </cell>
        </row>
        <row r="8775">
          <cell r="D8775">
            <v>78.092861793103737</v>
          </cell>
          <cell r="E8775">
            <v>76.272020097389785</v>
          </cell>
          <cell r="F8775">
            <v>75.431750241030144</v>
          </cell>
          <cell r="G8775">
            <v>76.01329966817886</v>
          </cell>
          <cell r="H8775">
            <v>77.474061194387318</v>
          </cell>
          <cell r="I8775">
            <v>82.35736130099211</v>
          </cell>
          <cell r="J8775">
            <v>105.39383912257317</v>
          </cell>
          <cell r="K8775">
            <v>100.6016422818066</v>
          </cell>
          <cell r="L8775">
            <v>91.632324855951822</v>
          </cell>
          <cell r="M8775">
            <v>93.818996268308538</v>
          </cell>
          <cell r="N8775">
            <v>98.643877908653494</v>
          </cell>
          <cell r="O8775">
            <v>93.82141197365813</v>
          </cell>
          <cell r="P8775">
            <v>89.092473762148458</v>
          </cell>
          <cell r="Q8775">
            <v>77.685693389409096</v>
          </cell>
          <cell r="R8775">
            <v>72.148918393646866</v>
          </cell>
          <cell r="S8775">
            <v>76.132657157148486</v>
          </cell>
          <cell r="T8775">
            <v>80.624210921443705</v>
          </cell>
          <cell r="U8775">
            <v>116.43518877985272</v>
          </cell>
          <cell r="V8775">
            <v>129.11749175415304</v>
          </cell>
          <cell r="W8775">
            <v>114.82980014264392</v>
          </cell>
          <cell r="X8775">
            <v>113.5547580513397</v>
          </cell>
          <cell r="Y8775">
            <v>97.94058266913764</v>
          </cell>
          <cell r="Z8775">
            <v>84.492716980434139</v>
          </cell>
          <cell r="AA8775">
            <v>105.64388375661679</v>
          </cell>
        </row>
        <row r="8776">
          <cell r="D8776">
            <v>71.826683610763354</v>
          </cell>
          <cell r="E8776">
            <v>69.943395439491795</v>
          </cell>
          <cell r="F8776">
            <v>69.10251187127075</v>
          </cell>
          <cell r="G8776">
            <v>69.433689627363734</v>
          </cell>
          <cell r="H8776">
            <v>71.117892982561017</v>
          </cell>
          <cell r="I8776">
            <v>75.262067708231825</v>
          </cell>
          <cell r="J8776">
            <v>86.234097370267435</v>
          </cell>
          <cell r="K8776">
            <v>71.991128420004401</v>
          </cell>
          <cell r="L8776">
            <v>71.557465204945217</v>
          </cell>
          <cell r="M8776">
            <v>69.727554474790452</v>
          </cell>
          <cell r="N8776">
            <v>69.704340645132049</v>
          </cell>
          <cell r="O8776">
            <v>66.106696902560273</v>
          </cell>
          <cell r="P8776">
            <v>63.033282112601825</v>
          </cell>
          <cell r="Q8776">
            <v>61.806154089959946</v>
          </cell>
          <cell r="R8776">
            <v>60.428203105516694</v>
          </cell>
          <cell r="S8776">
            <v>60.17458267324438</v>
          </cell>
          <cell r="T8776">
            <v>63.881160644495843</v>
          </cell>
          <cell r="U8776">
            <v>88.910628872456016</v>
          </cell>
          <cell r="V8776">
            <v>91.698272373966276</v>
          </cell>
          <cell r="W8776">
            <v>81.883769130700671</v>
          </cell>
          <cell r="X8776">
            <v>78.290289036586984</v>
          </cell>
          <cell r="Y8776">
            <v>70.179405892907781</v>
          </cell>
          <cell r="Z8776">
            <v>62.735344861561821</v>
          </cell>
          <cell r="AA8776">
            <v>78.408043713564382</v>
          </cell>
        </row>
        <row r="8777">
          <cell r="D8777">
            <v>72.891488179291642</v>
          </cell>
          <cell r="E8777">
            <v>71.950690664149306</v>
          </cell>
          <cell r="F8777">
            <v>71.567778964501301</v>
          </cell>
          <cell r="G8777">
            <v>71.844010362843846</v>
          </cell>
          <cell r="H8777">
            <v>72.921564200209758</v>
          </cell>
          <cell r="I8777">
            <v>77.404134264640476</v>
          </cell>
          <cell r="J8777">
            <v>97.383152373965771</v>
          </cell>
          <cell r="K8777">
            <v>83.694725626952945</v>
          </cell>
          <cell r="L8777">
            <v>77.33193725040789</v>
          </cell>
          <cell r="M8777">
            <v>76.781122384883972</v>
          </cell>
          <cell r="N8777">
            <v>75.402834811130333</v>
          </cell>
          <cell r="O8777">
            <v>70.251200779700852</v>
          </cell>
          <cell r="P8777">
            <v>66.447389507475279</v>
          </cell>
          <cell r="Q8777">
            <v>63.337777051930793</v>
          </cell>
          <cell r="R8777">
            <v>60.995484539120291</v>
          </cell>
          <cell r="S8777">
            <v>60.121217405290771</v>
          </cell>
          <cell r="T8777">
            <v>63.122081336602719</v>
          </cell>
          <cell r="U8777">
            <v>80.346191246125585</v>
          </cell>
          <cell r="V8777">
            <v>88.534304226750152</v>
          </cell>
          <cell r="W8777">
            <v>77.11057909697972</v>
          </cell>
          <cell r="X8777">
            <v>75.558762323921911</v>
          </cell>
          <cell r="Y8777">
            <v>70.469168279432026</v>
          </cell>
          <cell r="Z8777">
            <v>60.398519023413328</v>
          </cell>
          <cell r="AA8777">
            <v>75.942838715969046</v>
          </cell>
        </row>
        <row r="8778">
          <cell r="D8778">
            <v>72.888379257821683</v>
          </cell>
          <cell r="E8778">
            <v>72.669331729951892</v>
          </cell>
          <cell r="F8778">
            <v>70.442245899656484</v>
          </cell>
          <cell r="G8778">
            <v>69.826612523312036</v>
          </cell>
          <cell r="H8778">
            <v>71.501644008211741</v>
          </cell>
          <cell r="I8778">
            <v>75.554903824407617</v>
          </cell>
          <cell r="J8778">
            <v>83.129460499154291</v>
          </cell>
          <cell r="K8778">
            <v>107.12870431440381</v>
          </cell>
          <cell r="L8778">
            <v>106.27617560724956</v>
          </cell>
          <cell r="M8778">
            <v>105.36758905663037</v>
          </cell>
          <cell r="N8778">
            <v>98.957311872284293</v>
          </cell>
          <cell r="O8778">
            <v>92.792520694271118</v>
          </cell>
          <cell r="P8778">
            <v>86.611455625975395</v>
          </cell>
          <cell r="Q8778">
            <v>83.121570941992616</v>
          </cell>
          <cell r="R8778">
            <v>80.724548272730729</v>
          </cell>
          <cell r="S8778">
            <v>80.737051115332534</v>
          </cell>
          <cell r="T8778">
            <v>83.164400126149218</v>
          </cell>
          <cell r="U8778">
            <v>99.850504310446766</v>
          </cell>
          <cell r="V8778">
            <v>102.02703466160905</v>
          </cell>
          <cell r="W8778">
            <v>96.152254245895222</v>
          </cell>
          <cell r="X8778">
            <v>93.832921957137856</v>
          </cell>
          <cell r="Y8778">
            <v>87.525186877380463</v>
          </cell>
          <cell r="Z8778">
            <v>83.15200325678552</v>
          </cell>
          <cell r="AA8778">
            <v>66.625839534729366</v>
          </cell>
        </row>
        <row r="8779">
          <cell r="D8779">
            <v>116.58702238943971</v>
          </cell>
          <cell r="E8779">
            <v>101.91083491738279</v>
          </cell>
          <cell r="F8779">
            <v>100.64502056808854</v>
          </cell>
          <cell r="G8779">
            <v>99.452254489138056</v>
          </cell>
          <cell r="H8779">
            <v>102.80334583165191</v>
          </cell>
          <cell r="I8779">
            <v>104.0303514438618</v>
          </cell>
          <cell r="J8779">
            <v>98.768761622723801</v>
          </cell>
          <cell r="K8779">
            <v>119.50973967677487</v>
          </cell>
          <cell r="L8779">
            <v>127.38046244833636</v>
          </cell>
          <cell r="M8779">
            <v>125.97435633853229</v>
          </cell>
          <cell r="N8779">
            <v>118.83988883717056</v>
          </cell>
          <cell r="O8779">
            <v>110.46938307801777</v>
          </cell>
          <cell r="P8779">
            <v>103.89114790884464</v>
          </cell>
          <cell r="Q8779">
            <v>98.600356815723742</v>
          </cell>
          <cell r="R8779">
            <v>94.799375894249934</v>
          </cell>
          <cell r="S8779">
            <v>95.032763755780806</v>
          </cell>
          <cell r="T8779">
            <v>100.95604592313272</v>
          </cell>
          <cell r="U8779">
            <v>121.95355133020755</v>
          </cell>
          <cell r="V8779">
            <v>133.72669540605432</v>
          </cell>
          <cell r="W8779">
            <v>120.15790479277096</v>
          </cell>
          <cell r="X8779">
            <v>116.71438440020842</v>
          </cell>
          <cell r="Y8779">
            <v>108.43609095427219</v>
          </cell>
          <cell r="Z8779">
            <v>102.00438318188735</v>
          </cell>
          <cell r="AA8779">
            <v>81.293055567400074</v>
          </cell>
        </row>
        <row r="8780">
          <cell r="D8780">
            <v>155.90053903219379</v>
          </cell>
          <cell r="E8780">
            <v>121.86208282371089</v>
          </cell>
          <cell r="F8780">
            <v>111.68548065506216</v>
          </cell>
          <cell r="G8780">
            <v>109.26026110683857</v>
          </cell>
          <cell r="H8780">
            <v>120.64392583951995</v>
          </cell>
          <cell r="I8780">
            <v>161.98475320001654</v>
          </cell>
          <cell r="J8780">
            <v>229.18852957582837</v>
          </cell>
          <cell r="K8780">
            <v>214.84612986280021</v>
          </cell>
          <cell r="L8780">
            <v>219.69283254945006</v>
          </cell>
          <cell r="M8780">
            <v>169.81909217472418</v>
          </cell>
          <cell r="N8780">
            <v>188.98783251037787</v>
          </cell>
          <cell r="O8780">
            <v>172.76383931719101</v>
          </cell>
          <cell r="P8780">
            <v>152.59509755671226</v>
          </cell>
          <cell r="Q8780">
            <v>138.28621629401798</v>
          </cell>
          <cell r="R8780">
            <v>137.92475109915586</v>
          </cell>
          <cell r="S8780">
            <v>136.38474667647199</v>
          </cell>
          <cell r="T8780">
            <v>152.25167277511918</v>
          </cell>
          <cell r="U8780">
            <v>199.523898894376</v>
          </cell>
          <cell r="V8780">
            <v>265.14175437425837</v>
          </cell>
          <cell r="W8780">
            <v>201.31425225598892</v>
          </cell>
          <cell r="X8780">
            <v>188.91497678693074</v>
          </cell>
          <cell r="Y8780">
            <v>150.09805443304359</v>
          </cell>
          <cell r="Z8780">
            <v>140.66196578428256</v>
          </cell>
          <cell r="AA8780">
            <v>133.74380319242621</v>
          </cell>
        </row>
        <row r="8781">
          <cell r="D8781">
            <v>78.473594970882885</v>
          </cell>
          <cell r="E8781">
            <v>77.350391527286092</v>
          </cell>
          <cell r="F8781">
            <v>76.635256795018819</v>
          </cell>
          <cell r="G8781">
            <v>76.434185953544841</v>
          </cell>
          <cell r="H8781">
            <v>78.283539895096638</v>
          </cell>
          <cell r="I8781">
            <v>83.755144399034691</v>
          </cell>
          <cell r="J8781">
            <v>113.32014204262751</v>
          </cell>
          <cell r="K8781">
            <v>100.88019585741021</v>
          </cell>
          <cell r="L8781">
            <v>90.146918314489056</v>
          </cell>
          <cell r="M8781">
            <v>88.538990168965839</v>
          </cell>
          <cell r="N8781">
            <v>89.860316772408567</v>
          </cell>
          <cell r="O8781">
            <v>85.93996744816225</v>
          </cell>
          <cell r="P8781">
            <v>80.685507316826261</v>
          </cell>
          <cell r="Q8781">
            <v>77.387301162473577</v>
          </cell>
          <cell r="R8781">
            <v>76.002775466833825</v>
          </cell>
          <cell r="S8781">
            <v>75.767861662534585</v>
          </cell>
          <cell r="T8781">
            <v>80.650794513048638</v>
          </cell>
          <cell r="U8781">
            <v>121.7489915410341</v>
          </cell>
          <cell r="V8781">
            <v>141.9355833677235</v>
          </cell>
          <cell r="W8781">
            <v>138.66361493044298</v>
          </cell>
          <cell r="X8781">
            <v>136.9718017648508</v>
          </cell>
          <cell r="Y8781">
            <v>121.64211940548579</v>
          </cell>
          <cell r="Z8781">
            <v>98.697418822063341</v>
          </cell>
          <cell r="AA8781">
            <v>123.81554837712504</v>
          </cell>
        </row>
        <row r="8782">
          <cell r="D8782">
            <v>77.466964698209154</v>
          </cell>
          <cell r="E8782">
            <v>75.498351949511047</v>
          </cell>
          <cell r="F8782">
            <v>74.952472325086347</v>
          </cell>
          <cell r="G8782">
            <v>74.890158320217296</v>
          </cell>
          <cell r="H8782">
            <v>76.685349343949653</v>
          </cell>
          <cell r="I8782">
            <v>84.190981243506755</v>
          </cell>
          <cell r="J8782">
            <v>112.25278637841897</v>
          </cell>
          <cell r="K8782">
            <v>107.91154655171168</v>
          </cell>
          <cell r="L8782">
            <v>92.654185241739867</v>
          </cell>
          <cell r="M8782">
            <v>83.566645269775364</v>
          </cell>
          <cell r="N8782">
            <v>78.57200500417126</v>
          </cell>
          <cell r="O8782">
            <v>69.757471461221158</v>
          </cell>
          <cell r="P8782">
            <v>65.076629153978161</v>
          </cell>
          <cell r="Q8782">
            <v>62.469681495893866</v>
          </cell>
          <cell r="R8782">
            <v>61.590551226855432</v>
          </cell>
          <cell r="S8782">
            <v>60.937985799681215</v>
          </cell>
          <cell r="T8782">
            <v>62.877052830083777</v>
          </cell>
          <cell r="U8782">
            <v>94.326736987323329</v>
          </cell>
          <cell r="V8782">
            <v>90.70821000590459</v>
          </cell>
          <cell r="W8782">
            <v>82.971807617524945</v>
          </cell>
          <cell r="X8782">
            <v>79.449025206429354</v>
          </cell>
          <cell r="Y8782">
            <v>69.757727578604474</v>
          </cell>
          <cell r="Z8782">
            <v>64.205063246085658</v>
          </cell>
          <cell r="AA8782">
            <v>77.035706371907125</v>
          </cell>
        </row>
        <row r="8783">
          <cell r="D8783">
            <v>72.353020703857439</v>
          </cell>
          <cell r="E8783">
            <v>70.96789166134522</v>
          </cell>
          <cell r="F8783">
            <v>69.942577846961498</v>
          </cell>
          <cell r="G8783">
            <v>70.080372201220442</v>
          </cell>
          <cell r="H8783">
            <v>71.890248842682098</v>
          </cell>
          <cell r="I8783">
            <v>78.187729434736113</v>
          </cell>
          <cell r="J8783">
            <v>98.140399331110928</v>
          </cell>
          <cell r="K8783">
            <v>84.730344390966934</v>
          </cell>
          <cell r="L8783">
            <v>76.509133461486115</v>
          </cell>
          <cell r="M8783">
            <v>73.419764338214577</v>
          </cell>
          <cell r="N8783">
            <v>72.471142691295896</v>
          </cell>
          <cell r="O8783">
            <v>69.687684503762554</v>
          </cell>
          <cell r="P8783">
            <v>65.777904083863049</v>
          </cell>
          <cell r="Q8783">
            <v>63.465263154877562</v>
          </cell>
          <cell r="R8783">
            <v>61.555198516503744</v>
          </cell>
          <cell r="S8783">
            <v>61.087669774206937</v>
          </cell>
          <cell r="T8783">
            <v>64.928204874618757</v>
          </cell>
          <cell r="U8783">
            <v>85.110441932023335</v>
          </cell>
          <cell r="V8783">
            <v>86.464063312588507</v>
          </cell>
          <cell r="W8783">
            <v>80.29588855401235</v>
          </cell>
          <cell r="X8783">
            <v>73.763068411917104</v>
          </cell>
          <cell r="Y8783">
            <v>66.41055967300052</v>
          </cell>
          <cell r="Z8783">
            <v>60.264455114195862</v>
          </cell>
          <cell r="AA8783">
            <v>75.926374058290833</v>
          </cell>
        </row>
        <row r="8784">
          <cell r="D8784">
            <v>94.336538958060075</v>
          </cell>
          <cell r="E8784">
            <v>89.520212616283843</v>
          </cell>
          <cell r="F8784">
            <v>87.551738289105913</v>
          </cell>
          <cell r="G8784">
            <v>87.521655541160726</v>
          </cell>
          <cell r="H8784">
            <v>94.737979477793658</v>
          </cell>
          <cell r="I8784">
            <v>104.6189862417208</v>
          </cell>
          <cell r="J8784">
            <v>129.28841911455777</v>
          </cell>
          <cell r="K8784">
            <v>117.73486205131957</v>
          </cell>
          <cell r="L8784">
            <v>109.0935659969379</v>
          </cell>
          <cell r="M8784">
            <v>93.401345806086368</v>
          </cell>
          <cell r="N8784">
            <v>90.810154590013653</v>
          </cell>
          <cell r="O8784">
            <v>83.953816796172092</v>
          </cell>
          <cell r="P8784">
            <v>74.661630523482984</v>
          </cell>
          <cell r="Q8784">
            <v>69.573022066657884</v>
          </cell>
          <cell r="R8784">
            <v>66.366845426475166</v>
          </cell>
          <cell r="S8784">
            <v>64.702996448987008</v>
          </cell>
          <cell r="T8784">
            <v>67.492768587722352</v>
          </cell>
          <cell r="U8784">
            <v>79.305713796071728</v>
          </cell>
          <cell r="V8784">
            <v>103.22421638878951</v>
          </cell>
          <cell r="W8784">
            <v>84.539202672390516</v>
          </cell>
          <cell r="X8784">
            <v>80.675502683179857</v>
          </cell>
          <cell r="Y8784">
            <v>71.702894419768469</v>
          </cell>
          <cell r="Z8784">
            <v>62.553002245262562</v>
          </cell>
          <cell r="AA8784">
            <v>75.338293981439875</v>
          </cell>
        </row>
        <row r="8785">
          <cell r="D8785">
            <v>72.22152802164598</v>
          </cell>
          <cell r="E8785">
            <v>68.94190254570519</v>
          </cell>
          <cell r="F8785">
            <v>66.947840935840034</v>
          </cell>
          <cell r="G8785">
            <v>66.582515755013091</v>
          </cell>
          <cell r="H8785">
            <v>66.972528090548408</v>
          </cell>
          <cell r="I8785">
            <v>68.959460086563226</v>
          </cell>
          <cell r="J8785">
            <v>74.008265759570577</v>
          </cell>
          <cell r="K8785">
            <v>92.963621085532395</v>
          </cell>
          <cell r="L8785">
            <v>102.06520662187505</v>
          </cell>
          <cell r="M8785">
            <v>105.06527820052811</v>
          </cell>
          <cell r="N8785">
            <v>101.19267056726464</v>
          </cell>
          <cell r="O8785">
            <v>96.454707066146554</v>
          </cell>
          <cell r="P8785">
            <v>90.677423229190325</v>
          </cell>
          <cell r="Q8785">
            <v>86.57282298204791</v>
          </cell>
          <cell r="R8785">
            <v>84.23685929329163</v>
          </cell>
          <cell r="S8785">
            <v>83.67253980338873</v>
          </cell>
          <cell r="T8785">
            <v>87.962700790056786</v>
          </cell>
          <cell r="U8785">
            <v>111.3753534893021</v>
          </cell>
          <cell r="V8785">
            <v>106.86060801794748</v>
          </cell>
          <cell r="W8785">
            <v>104.39149235464835</v>
          </cell>
          <cell r="X8785">
            <v>100.12669416300149</v>
          </cell>
          <cell r="Y8785">
            <v>92.827201136265614</v>
          </cell>
          <cell r="Z8785">
            <v>88.018783027361224</v>
          </cell>
          <cell r="AA8785">
            <v>69.002045273196174</v>
          </cell>
        </row>
        <row r="8786">
          <cell r="D8786">
            <v>69.747938043441636</v>
          </cell>
          <cell r="E8786">
            <v>67.617050771226829</v>
          </cell>
          <cell r="F8786">
            <v>64.637758079511514</v>
          </cell>
          <cell r="G8786">
            <v>63.273737930728196</v>
          </cell>
          <cell r="H8786">
            <v>62.785875293215391</v>
          </cell>
          <cell r="I8786">
            <v>65.275638597076082</v>
          </cell>
          <cell r="J8786">
            <v>70.208624008737303</v>
          </cell>
          <cell r="K8786">
            <v>89.729224681963913</v>
          </cell>
          <cell r="L8786">
            <v>92.518649856085418</v>
          </cell>
          <cell r="M8786">
            <v>94.504769892406742</v>
          </cell>
          <cell r="N8786">
            <v>92.107218556651461</v>
          </cell>
          <cell r="O8786">
            <v>88.320084538357861</v>
          </cell>
          <cell r="P8786">
            <v>85.813903035459219</v>
          </cell>
          <cell r="Q8786">
            <v>83.786635790224494</v>
          </cell>
          <cell r="R8786">
            <v>82.699853040279862</v>
          </cell>
          <cell r="S8786">
            <v>82.835543573749163</v>
          </cell>
          <cell r="T8786">
            <v>87.248136042253421</v>
          </cell>
          <cell r="U8786">
            <v>111.52417830591286</v>
          </cell>
          <cell r="V8786">
            <v>111.25327351869706</v>
          </cell>
          <cell r="W8786">
            <v>108.11223873810496</v>
          </cell>
          <cell r="X8786">
            <v>104.74727330771046</v>
          </cell>
          <cell r="Y8786">
            <v>96.762710084781759</v>
          </cell>
          <cell r="Z8786">
            <v>88.64075395829073</v>
          </cell>
          <cell r="AA8786">
            <v>72.221597361771899</v>
          </cell>
        </row>
        <row r="8787">
          <cell r="D8787">
            <v>98.807533102426987</v>
          </cell>
          <cell r="E8787">
            <v>87.144205152630093</v>
          </cell>
          <cell r="F8787">
            <v>83.958938134113026</v>
          </cell>
          <cell r="G8787">
            <v>85.510868471949379</v>
          </cell>
          <cell r="H8787">
            <v>90.842895441970441</v>
          </cell>
          <cell r="I8787">
            <v>106.17959729062895</v>
          </cell>
          <cell r="J8787">
            <v>128.10764111544992</v>
          </cell>
          <cell r="K8787">
            <v>143.017659968027</v>
          </cell>
          <cell r="L8787">
            <v>113.24751700749917</v>
          </cell>
          <cell r="M8787">
            <v>107.18348375532986</v>
          </cell>
          <cell r="N8787">
            <v>100.20843013794102</v>
          </cell>
          <cell r="O8787">
            <v>95.144681509878737</v>
          </cell>
          <cell r="P8787">
            <v>81.760329837163965</v>
          </cell>
          <cell r="Q8787">
            <v>77.811070973112649</v>
          </cell>
          <cell r="R8787">
            <v>69.93311072730576</v>
          </cell>
          <cell r="S8787">
            <v>66.009372296899656</v>
          </cell>
          <cell r="T8787">
            <v>67.99940127020264</v>
          </cell>
          <cell r="U8787">
            <v>84.827639593423399</v>
          </cell>
          <cell r="V8787">
            <v>89.519159132607257</v>
          </cell>
          <cell r="W8787">
            <v>83.426186163660262</v>
          </cell>
          <cell r="X8787">
            <v>78.916164092099123</v>
          </cell>
          <cell r="Y8787">
            <v>74.962023522394091</v>
          </cell>
          <cell r="Z8787">
            <v>67.776817467423498</v>
          </cell>
          <cell r="AA8787">
            <v>78.814075688058779</v>
          </cell>
        </row>
        <row r="8788">
          <cell r="D8788">
            <v>73.608099752749823</v>
          </cell>
          <cell r="E8788">
            <v>72.798015619597066</v>
          </cell>
          <cell r="F8788">
            <v>72.066599411775627</v>
          </cell>
          <cell r="G8788">
            <v>71.862835689587627</v>
          </cell>
          <cell r="H8788">
            <v>72.817471217038388</v>
          </cell>
          <cell r="I8788">
            <v>75.965937257343114</v>
          </cell>
          <cell r="J8788">
            <v>94.043042644540449</v>
          </cell>
          <cell r="K8788">
            <v>76.537270006530122</v>
          </cell>
          <cell r="L8788">
            <v>72.344732126605308</v>
          </cell>
          <cell r="M8788">
            <v>71.674207531857647</v>
          </cell>
          <cell r="N8788">
            <v>71.337132294818872</v>
          </cell>
          <cell r="O8788">
            <v>67.729535567650117</v>
          </cell>
          <cell r="P8788">
            <v>63.793377378574419</v>
          </cell>
          <cell r="Q8788">
            <v>61.893264177260548</v>
          </cell>
          <cell r="R8788">
            <v>60.236094950046784</v>
          </cell>
          <cell r="S8788">
            <v>59.816722465961846</v>
          </cell>
          <cell r="T8788">
            <v>61.70755044491974</v>
          </cell>
          <cell r="U8788">
            <v>79.706026233407741</v>
          </cell>
          <cell r="V8788">
            <v>78.130672195446039</v>
          </cell>
          <cell r="W8788">
            <v>73.075666378000577</v>
          </cell>
          <cell r="X8788">
            <v>69.602158320642161</v>
          </cell>
          <cell r="Y8788">
            <v>63.797830416462588</v>
          </cell>
          <cell r="Z8788">
            <v>58.827799858944374</v>
          </cell>
          <cell r="AA8788">
            <v>73.358277628065665</v>
          </cell>
        </row>
        <row r="8789">
          <cell r="D8789">
            <v>74.724661033232778</v>
          </cell>
          <cell r="E8789">
            <v>73.05254045372179</v>
          </cell>
          <cell r="F8789">
            <v>72.870642674548748</v>
          </cell>
          <cell r="G8789">
            <v>73.254153597076581</v>
          </cell>
          <cell r="H8789">
            <v>75.520847128296168</v>
          </cell>
          <cell r="I8789">
            <v>83.032206315274976</v>
          </cell>
          <cell r="J8789">
            <v>105.51472173058043</v>
          </cell>
          <cell r="K8789">
            <v>92.597210343595421</v>
          </cell>
          <cell r="L8789">
            <v>78.064915798258497</v>
          </cell>
          <cell r="M8789">
            <v>75.265760168563972</v>
          </cell>
          <cell r="N8789">
            <v>74.957323652344982</v>
          </cell>
          <cell r="O8789">
            <v>70.085122197568722</v>
          </cell>
          <cell r="P8789">
            <v>66.971685777950682</v>
          </cell>
          <cell r="Q8789">
            <v>64.74078498267005</v>
          </cell>
          <cell r="R8789">
            <v>62.862471162142327</v>
          </cell>
          <cell r="S8789">
            <v>61.355009122510133</v>
          </cell>
          <cell r="T8789">
            <v>64.433265382158652</v>
          </cell>
          <cell r="U8789">
            <v>81.555630146410934</v>
          </cell>
          <cell r="V8789">
            <v>89.008163169388169</v>
          </cell>
          <cell r="W8789">
            <v>80.786299953036888</v>
          </cell>
          <cell r="X8789">
            <v>78.363752942098557</v>
          </cell>
          <cell r="Y8789">
            <v>71.773156277662153</v>
          </cell>
          <cell r="Z8789">
            <v>64.799255575382276</v>
          </cell>
          <cell r="AA8789">
            <v>80.48359342552682</v>
          </cell>
        </row>
        <row r="8790">
          <cell r="D8790">
            <v>85.221183019309549</v>
          </cell>
          <cell r="E8790">
            <v>78.413824817203206</v>
          </cell>
          <cell r="F8790">
            <v>78.07601421234169</v>
          </cell>
          <cell r="G8790">
            <v>80.017925837895774</v>
          </cell>
          <cell r="H8790">
            <v>87.569207861147405</v>
          </cell>
          <cell r="I8790">
            <v>103.70889838170768</v>
          </cell>
          <cell r="J8790">
            <v>134.7897689801564</v>
          </cell>
          <cell r="K8790">
            <v>127.88193197584351</v>
          </cell>
          <cell r="L8790">
            <v>114.95621767125122</v>
          </cell>
          <cell r="M8790">
            <v>95.536515571993135</v>
          </cell>
          <cell r="N8790">
            <v>88.813093801755258</v>
          </cell>
          <cell r="O8790">
            <v>82.942922064544234</v>
          </cell>
          <cell r="P8790">
            <v>74.349862740301717</v>
          </cell>
          <cell r="Q8790">
            <v>70.725668291287448</v>
          </cell>
          <cell r="R8790">
            <v>69.008602415961235</v>
          </cell>
          <cell r="S8790">
            <v>67.861931618801947</v>
          </cell>
          <cell r="T8790">
            <v>72.161836846133795</v>
          </cell>
          <cell r="U8790">
            <v>87.809500543415496</v>
          </cell>
          <cell r="V8790">
            <v>93.663167797888818</v>
          </cell>
          <cell r="W8790">
            <v>87.659033515137665</v>
          </cell>
          <cell r="X8790">
            <v>86.006267804626219</v>
          </cell>
          <cell r="Y8790">
            <v>75.93783694298213</v>
          </cell>
          <cell r="Z8790">
            <v>71.377900997993933</v>
          </cell>
          <cell r="AA8790">
            <v>87.019058644337818</v>
          </cell>
        </row>
        <row r="8791">
          <cell r="D8791">
            <v>76.791600150444879</v>
          </cell>
          <cell r="E8791">
            <v>75.159591281430608</v>
          </cell>
          <cell r="F8791">
            <v>74.716889764485089</v>
          </cell>
          <cell r="G8791">
            <v>74.566336827043187</v>
          </cell>
          <cell r="H8791">
            <v>76.442048295890771</v>
          </cell>
          <cell r="I8791">
            <v>83.695619523114146</v>
          </cell>
          <cell r="J8791">
            <v>108.6603406860104</v>
          </cell>
          <cell r="K8791">
            <v>98.537754007273463</v>
          </cell>
          <cell r="L8791">
            <v>86.569897824538359</v>
          </cell>
          <cell r="M8791">
            <v>81.565200115585768</v>
          </cell>
          <cell r="N8791">
            <v>74.720838324161974</v>
          </cell>
          <cell r="O8791">
            <v>68.642553029444969</v>
          </cell>
          <cell r="P8791">
            <v>64.9173024760358</v>
          </cell>
          <cell r="Q8791">
            <v>62.703422267102148</v>
          </cell>
          <cell r="R8791">
            <v>61.572668662366432</v>
          </cell>
          <cell r="S8791">
            <v>61.191675871121241</v>
          </cell>
          <cell r="T8791">
            <v>63.940387209061612</v>
          </cell>
          <cell r="U8791">
            <v>79.084717959757612</v>
          </cell>
          <cell r="V8791">
            <v>82.45672074008958</v>
          </cell>
          <cell r="W8791">
            <v>76.816309508770317</v>
          </cell>
          <cell r="X8791">
            <v>74.513541866223363</v>
          </cell>
          <cell r="Y8791">
            <v>68.506175552323853</v>
          </cell>
          <cell r="Z8791">
            <v>61.835676454440552</v>
          </cell>
          <cell r="AA8791">
            <v>76.666724793093067</v>
          </cell>
        </row>
        <row r="8792">
          <cell r="D8792">
            <v>78.225986555594247</v>
          </cell>
          <cell r="E8792">
            <v>73.236071348101007</v>
          </cell>
          <cell r="F8792">
            <v>70.952342914286476</v>
          </cell>
          <cell r="G8792">
            <v>70.836028475176875</v>
          </cell>
          <cell r="H8792">
            <v>71.512842956023462</v>
          </cell>
          <cell r="I8792">
            <v>74.158930469155877</v>
          </cell>
          <cell r="J8792">
            <v>78.406792486514746</v>
          </cell>
          <cell r="K8792">
            <v>100.01414458564416</v>
          </cell>
          <cell r="L8792">
            <v>103.79521413542477</v>
          </cell>
          <cell r="M8792">
            <v>103.67953694789665</v>
          </cell>
          <cell r="N8792">
            <v>99.716715696677184</v>
          </cell>
          <cell r="O8792">
            <v>93.721788822080029</v>
          </cell>
          <cell r="P8792">
            <v>89.449012645149097</v>
          </cell>
          <cell r="Q8792">
            <v>86.080036627565889</v>
          </cell>
          <cell r="R8792">
            <v>83.96824112862501</v>
          </cell>
          <cell r="S8792">
            <v>83.781624655708399</v>
          </cell>
          <cell r="T8792">
            <v>87.323129103923819</v>
          </cell>
          <cell r="U8792">
            <v>106.96694796345071</v>
          </cell>
          <cell r="V8792">
            <v>110.81246883705327</v>
          </cell>
          <cell r="W8792">
            <v>105.38102166443453</v>
          </cell>
          <cell r="X8792">
            <v>102.88844832500605</v>
          </cell>
          <cell r="Y8792">
            <v>95.328016394325886</v>
          </cell>
          <cell r="Z8792">
            <v>89.707150256516215</v>
          </cell>
          <cell r="AA8792">
            <v>72.029135045193726</v>
          </cell>
        </row>
        <row r="8793">
          <cell r="D8793">
            <v>97.367847869738881</v>
          </cell>
          <cell r="E8793">
            <v>90.266066318025523</v>
          </cell>
          <cell r="F8793">
            <v>87.774698359458185</v>
          </cell>
          <cell r="G8793">
            <v>85.899729968378665</v>
          </cell>
          <cell r="H8793">
            <v>87.651986000066429</v>
          </cell>
          <cell r="I8793">
            <v>87.926294503571768</v>
          </cell>
          <cell r="J8793">
            <v>90.880759290472255</v>
          </cell>
          <cell r="K8793">
            <v>120.87007254589784</v>
          </cell>
          <cell r="L8793">
            <v>137.48460480457032</v>
          </cell>
          <cell r="M8793">
            <v>142.85700288911664</v>
          </cell>
          <cell r="N8793">
            <v>130.19396914104536</v>
          </cell>
          <cell r="O8793">
            <v>118.6097341591495</v>
          </cell>
          <cell r="P8793">
            <v>109.95522292115662</v>
          </cell>
          <cell r="Q8793">
            <v>102.7562393123328</v>
          </cell>
          <cell r="R8793">
            <v>98.836627549230272</v>
          </cell>
          <cell r="S8793">
            <v>97.989767410567254</v>
          </cell>
          <cell r="T8793">
            <v>102.98451646449384</v>
          </cell>
          <cell r="U8793">
            <v>130.83190204102823</v>
          </cell>
          <cell r="V8793">
            <v>147.91956841704908</v>
          </cell>
          <cell r="W8793">
            <v>132.77299384852745</v>
          </cell>
          <cell r="X8793">
            <v>126.62494844163059</v>
          </cell>
          <cell r="Y8793">
            <v>115.22682006141132</v>
          </cell>
          <cell r="Z8793">
            <v>104.72234840210714</v>
          </cell>
          <cell r="AA8793">
            <v>83.950791186772349</v>
          </cell>
        </row>
        <row r="8794">
          <cell r="D8794">
            <v>102.23613739145684</v>
          </cell>
          <cell r="E8794">
            <v>95.384251444262631</v>
          </cell>
          <cell r="F8794">
            <v>91.186384692672675</v>
          </cell>
          <cell r="G8794">
            <v>93.26835923302589</v>
          </cell>
          <cell r="H8794">
            <v>98.770016989482428</v>
          </cell>
          <cell r="I8794">
            <v>102.42456349174581</v>
          </cell>
          <cell r="J8794">
            <v>146.548096007347</v>
          </cell>
          <cell r="K8794">
            <v>158.55436022865979</v>
          </cell>
          <cell r="L8794">
            <v>132.88154679932472</v>
          </cell>
          <cell r="M8794">
            <v>121.94688052118894</v>
          </cell>
          <cell r="N8794">
            <v>119.64822313707171</v>
          </cell>
          <cell r="O8794">
            <v>99.277612904889949</v>
          </cell>
          <cell r="P8794">
            <v>90.736875034854322</v>
          </cell>
          <cell r="Q8794">
            <v>84.403997454591845</v>
          </cell>
          <cell r="R8794">
            <v>82.012522666499081</v>
          </cell>
          <cell r="S8794">
            <v>82.567891933588527</v>
          </cell>
          <cell r="T8794">
            <v>86.99876057963958</v>
          </cell>
          <cell r="U8794">
            <v>105.2713082764071</v>
          </cell>
          <cell r="V8794">
            <v>143.66908099154554</v>
          </cell>
          <cell r="W8794">
            <v>123.12869124235445</v>
          </cell>
          <cell r="X8794">
            <v>108.36532542723643</v>
          </cell>
          <cell r="Y8794">
            <v>92.21007383022463</v>
          </cell>
          <cell r="Z8794">
            <v>80.525163907035918</v>
          </cell>
          <cell r="AA8794">
            <v>92.83008099516239</v>
          </cell>
        </row>
        <row r="8795">
          <cell r="D8795">
            <v>81.647927982965228</v>
          </cell>
          <cell r="E8795">
            <v>77.379124212628952</v>
          </cell>
          <cell r="F8795">
            <v>75.846945461428362</v>
          </cell>
          <cell r="G8795">
            <v>76.859992283074703</v>
          </cell>
          <cell r="H8795">
            <v>80.413387065421531</v>
          </cell>
          <cell r="I8795">
            <v>86.456810610469574</v>
          </cell>
          <cell r="J8795">
            <v>120.84298892212175</v>
          </cell>
          <cell r="K8795">
            <v>125.85897683029773</v>
          </cell>
          <cell r="L8795">
            <v>117.38891497776149</v>
          </cell>
          <cell r="M8795">
            <v>110.53366703689386</v>
          </cell>
          <cell r="N8795">
            <v>109.52701661909356</v>
          </cell>
          <cell r="O8795">
            <v>105.5251693506922</v>
          </cell>
          <cell r="P8795">
            <v>99.531976154950485</v>
          </cell>
          <cell r="Q8795">
            <v>91.319323879176395</v>
          </cell>
          <cell r="R8795">
            <v>89.442448494345328</v>
          </cell>
          <cell r="S8795">
            <v>88.956101701407079</v>
          </cell>
          <cell r="T8795">
            <v>93.975864683632281</v>
          </cell>
          <cell r="U8795">
            <v>152.43512091320494</v>
          </cell>
          <cell r="V8795">
            <v>228.46039679511296</v>
          </cell>
          <cell r="W8795">
            <v>228.83637479251746</v>
          </cell>
          <cell r="X8795">
            <v>196.52976752304053</v>
          </cell>
          <cell r="Y8795">
            <v>160.03735261231006</v>
          </cell>
          <cell r="Z8795">
            <v>140.10399588116519</v>
          </cell>
          <cell r="AA8795">
            <v>148.2918004351379</v>
          </cell>
        </row>
        <row r="8796">
          <cell r="D8796">
            <v>134.29667685523108</v>
          </cell>
          <cell r="E8796">
            <v>132.50196293296278</v>
          </cell>
          <cell r="F8796">
            <v>132.33333085132702</v>
          </cell>
          <cell r="G8796">
            <v>133.96708046798136</v>
          </cell>
          <cell r="H8796">
            <v>140.0953183713205</v>
          </cell>
          <cell r="I8796">
            <v>174.24606522175026</v>
          </cell>
          <cell r="J8796">
            <v>234.35136042886012</v>
          </cell>
          <cell r="K8796">
            <v>260.76582716265597</v>
          </cell>
          <cell r="L8796">
            <v>189.26019206890149</v>
          </cell>
          <cell r="M8796">
            <v>175.53606470697926</v>
          </cell>
          <cell r="N8796">
            <v>156.22348544427282</v>
          </cell>
          <cell r="O8796">
            <v>113.81096364426971</v>
          </cell>
          <cell r="P8796">
            <v>104.14982054981432</v>
          </cell>
          <cell r="Q8796">
            <v>100.70134390439041</v>
          </cell>
          <cell r="R8796">
            <v>97.764438905971573</v>
          </cell>
          <cell r="S8796">
            <v>92.048142647411652</v>
          </cell>
          <cell r="T8796">
            <v>102.5420084695706</v>
          </cell>
          <cell r="U8796">
            <v>161.2374196281643</v>
          </cell>
          <cell r="V8796">
            <v>258.15649320242596</v>
          </cell>
          <cell r="W8796">
            <v>181.9844829516276</v>
          </cell>
          <cell r="X8796">
            <v>152.76343554295087</v>
          </cell>
          <cell r="Y8796">
            <v>112.98061406464662</v>
          </cell>
          <cell r="Z8796">
            <v>100.19587574354728</v>
          </cell>
          <cell r="AA8796">
            <v>124.6744759020133</v>
          </cell>
        </row>
        <row r="8797">
          <cell r="D8797">
            <v>220.27235599504573</v>
          </cell>
          <cell r="E8797">
            <v>168.48959492139244</v>
          </cell>
          <cell r="F8797">
            <v>158.58577680840409</v>
          </cell>
          <cell r="G8797">
            <v>147.87884583224383</v>
          </cell>
          <cell r="H8797">
            <v>160.12655063044647</v>
          </cell>
          <cell r="I8797">
            <v>214.89096402995307</v>
          </cell>
          <cell r="J8797">
            <v>251.6107418499183</v>
          </cell>
          <cell r="K8797">
            <v>352.02792931152698</v>
          </cell>
          <cell r="L8797">
            <v>183.80969922811306</v>
          </cell>
          <cell r="M8797">
            <v>167.10578538962685</v>
          </cell>
          <cell r="N8797">
            <v>130.63699595341262</v>
          </cell>
          <cell r="O8797">
            <v>116.32517901291699</v>
          </cell>
          <cell r="P8797">
            <v>107.55413513017641</v>
          </cell>
          <cell r="Q8797">
            <v>100.19898861434221</v>
          </cell>
          <cell r="R8797">
            <v>92.272653907597899</v>
          </cell>
          <cell r="S8797">
            <v>90.967587276037577</v>
          </cell>
          <cell r="T8797">
            <v>98.885774973932939</v>
          </cell>
          <cell r="U8797">
            <v>117.25642878257638</v>
          </cell>
          <cell r="V8797">
            <v>136.92273787615375</v>
          </cell>
          <cell r="W8797">
            <v>127.04862427913156</v>
          </cell>
          <cell r="X8797">
            <v>116.05393445484447</v>
          </cell>
          <cell r="Y8797">
            <v>107.24795260168435</v>
          </cell>
          <cell r="Z8797">
            <v>86.045901776252649</v>
          </cell>
          <cell r="AA8797">
            <v>95.083911415546382</v>
          </cell>
        </row>
        <row r="8798">
          <cell r="D8798">
            <v>169.56096920812669</v>
          </cell>
          <cell r="E8798">
            <v>143.98500345039281</v>
          </cell>
          <cell r="F8798">
            <v>146.58084835014287</v>
          </cell>
          <cell r="G8798">
            <v>166.90537795802427</v>
          </cell>
          <cell r="H8798">
            <v>180.34845374707433</v>
          </cell>
          <cell r="I8798">
            <v>230.22610727816763</v>
          </cell>
          <cell r="J8798">
            <v>362.47761781574849</v>
          </cell>
          <cell r="K8798">
            <v>415.67184633468059</v>
          </cell>
          <cell r="L8798">
            <v>397.8477640449446</v>
          </cell>
          <cell r="M8798">
            <v>356.51845396367764</v>
          </cell>
          <cell r="N8798">
            <v>304.78108047873718</v>
          </cell>
          <cell r="O8798">
            <v>296.81829585786653</v>
          </cell>
          <cell r="P8798">
            <v>225.91964271343517</v>
          </cell>
          <cell r="Q8798">
            <v>218.02336349768893</v>
          </cell>
          <cell r="R8798">
            <v>176.6082517717048</v>
          </cell>
          <cell r="S8798">
            <v>166.73678214174879</v>
          </cell>
          <cell r="T8798">
            <v>208.41687786463154</v>
          </cell>
          <cell r="U8798">
            <v>266.10347437484717</v>
          </cell>
          <cell r="V8798">
            <v>399.88907994393031</v>
          </cell>
          <cell r="W8798">
            <v>392.91043604056381</v>
          </cell>
          <cell r="X8798">
            <v>299.50875867466249</v>
          </cell>
          <cell r="Y8798">
            <v>255.02055249889148</v>
          </cell>
          <cell r="Z8798">
            <v>178.00927189109134</v>
          </cell>
          <cell r="AA8798">
            <v>189.0083068949474</v>
          </cell>
        </row>
        <row r="8799">
          <cell r="D8799">
            <v>107.08026999153657</v>
          </cell>
          <cell r="E8799">
            <v>94.566958305170559</v>
          </cell>
          <cell r="F8799">
            <v>86.714170749303307</v>
          </cell>
          <cell r="G8799">
            <v>85.557748940997328</v>
          </cell>
          <cell r="H8799">
            <v>83.124249936661457</v>
          </cell>
          <cell r="I8799">
            <v>86.235714642009469</v>
          </cell>
          <cell r="J8799">
            <v>92.192384372545874</v>
          </cell>
          <cell r="K8799">
            <v>95.543023816374273</v>
          </cell>
          <cell r="L8799">
            <v>107.66805479189595</v>
          </cell>
          <cell r="M8799">
            <v>109.73348681343575</v>
          </cell>
          <cell r="N8799">
            <v>101.86527270341784</v>
          </cell>
          <cell r="O8799">
            <v>95.48972762674326</v>
          </cell>
          <cell r="P8799">
            <v>89.838341898215958</v>
          </cell>
          <cell r="Q8799">
            <v>81.72308520317128</v>
          </cell>
          <cell r="R8799">
            <v>77.615427433925106</v>
          </cell>
          <cell r="S8799">
            <v>76.662679724029758</v>
          </cell>
          <cell r="T8799">
            <v>79.477875808160221</v>
          </cell>
          <cell r="U8799">
            <v>89.414462617902416</v>
          </cell>
          <cell r="V8799">
            <v>115.15756292158174</v>
          </cell>
          <cell r="W8799">
            <v>111.33033163968537</v>
          </cell>
          <cell r="X8799">
            <v>104.76778077840828</v>
          </cell>
          <cell r="Y8799">
            <v>99.439078709154316</v>
          </cell>
          <cell r="Z8799">
            <v>88.516384837319961</v>
          </cell>
          <cell r="AA8799">
            <v>78.786594643963156</v>
          </cell>
        </row>
        <row r="8800">
          <cell r="D8800">
            <v>77.285352440917606</v>
          </cell>
          <cell r="E8800">
            <v>74.74215114844516</v>
          </cell>
          <cell r="F8800">
            <v>72.454342883107003</v>
          </cell>
          <cell r="G8800">
            <v>71.631450588016151</v>
          </cell>
          <cell r="H8800">
            <v>71.944356192727128</v>
          </cell>
          <cell r="I8800">
            <v>74.500352643628418</v>
          </cell>
          <cell r="J8800">
            <v>78.957623830822769</v>
          </cell>
          <cell r="K8800">
            <v>81.402497911213743</v>
          </cell>
          <cell r="L8800">
            <v>85.438634757862204</v>
          </cell>
          <cell r="M8800">
            <v>85.219755437408907</v>
          </cell>
          <cell r="N8800">
            <v>83.240790028463394</v>
          </cell>
          <cell r="O8800">
            <v>80.498848319334243</v>
          </cell>
          <cell r="P8800">
            <v>78.624446168333535</v>
          </cell>
          <cell r="Q8800">
            <v>76.734129131041939</v>
          </cell>
          <cell r="R8800">
            <v>74.888246755146014</v>
          </cell>
          <cell r="S8800">
            <v>74.90945592956605</v>
          </cell>
          <cell r="T8800">
            <v>78.037283997302225</v>
          </cell>
          <cell r="U8800">
            <v>84.827163692103014</v>
          </cell>
          <cell r="V8800">
            <v>95.846870056917538</v>
          </cell>
          <cell r="W8800">
            <v>94.350159859288766</v>
          </cell>
          <cell r="X8800">
            <v>92.094735476899643</v>
          </cell>
          <cell r="Y8800">
            <v>88.646810052337131</v>
          </cell>
          <cell r="Z8800">
            <v>83.550751385275007</v>
          </cell>
          <cell r="AA8800">
            <v>75.863111189573601</v>
          </cell>
        </row>
        <row r="8801">
          <cell r="D8801">
            <v>96.279184015377368</v>
          </cell>
          <cell r="E8801">
            <v>90.850004803178848</v>
          </cell>
          <cell r="F8801">
            <v>89.716019079456146</v>
          </cell>
          <cell r="G8801">
            <v>92.57652834785651</v>
          </cell>
          <cell r="H8801">
            <v>93.942257026915925</v>
          </cell>
          <cell r="I8801">
            <v>105.32796509377178</v>
          </cell>
          <cell r="J8801">
            <v>144.57753139897301</v>
          </cell>
          <cell r="K8801">
            <v>124.21642085960003</v>
          </cell>
          <cell r="L8801">
            <v>110.17554122505692</v>
          </cell>
          <cell r="M8801">
            <v>104.11378391597394</v>
          </cell>
          <cell r="N8801">
            <v>100.19612966974798</v>
          </cell>
          <cell r="O8801">
            <v>92.871920992759897</v>
          </cell>
          <cell r="P8801">
            <v>81.547731814209953</v>
          </cell>
          <cell r="Q8801">
            <v>77.463730842593506</v>
          </cell>
          <cell r="R8801">
            <v>72.15486736048841</v>
          </cell>
          <cell r="S8801">
            <v>70.775841930071934</v>
          </cell>
          <cell r="T8801">
            <v>73.103470761489447</v>
          </cell>
          <cell r="U8801">
            <v>79.593671610089743</v>
          </cell>
          <cell r="V8801">
            <v>103.0648861077793</v>
          </cell>
          <cell r="W8801">
            <v>102.10019665266026</v>
          </cell>
          <cell r="X8801">
            <v>92.286854082623947</v>
          </cell>
          <cell r="Y8801">
            <v>81.653200356421976</v>
          </cell>
          <cell r="Z8801">
            <v>68.575159120801075</v>
          </cell>
          <cell r="AA8801">
            <v>79.724875489940459</v>
          </cell>
        </row>
        <row r="8802">
          <cell r="D8802">
            <v>85.272076671444012</v>
          </cell>
          <cell r="E8802">
            <v>82.33458086968696</v>
          </cell>
          <cell r="F8802">
            <v>81.610102115691262</v>
          </cell>
          <cell r="G8802">
            <v>79.524173253837873</v>
          </cell>
          <cell r="H8802">
            <v>83.232071211641724</v>
          </cell>
          <cell r="I8802">
            <v>95.682011164557096</v>
          </cell>
          <cell r="J8802">
            <v>133.55829272082849</v>
          </cell>
          <cell r="K8802">
            <v>121.68827755012093</v>
          </cell>
          <cell r="L8802">
            <v>112.21325675266503</v>
          </cell>
          <cell r="M8802">
            <v>106.76204900952813</v>
          </cell>
          <cell r="N8802">
            <v>104.57528506457359</v>
          </cell>
          <cell r="O8802">
            <v>98.148096913645446</v>
          </cell>
          <cell r="P8802">
            <v>91.298637588877256</v>
          </cell>
          <cell r="Q8802">
            <v>82.174101130514217</v>
          </cell>
          <cell r="R8802">
            <v>78.690499140420158</v>
          </cell>
          <cell r="S8802">
            <v>77.020434741834393</v>
          </cell>
          <cell r="T8802">
            <v>80.581714924704215</v>
          </cell>
          <cell r="U8802">
            <v>93.264130883259242</v>
          </cell>
          <cell r="V8802">
            <v>137.05742805919672</v>
          </cell>
          <cell r="W8802">
            <v>125.61778558119887</v>
          </cell>
          <cell r="X8802">
            <v>119.40198951835852</v>
          </cell>
          <cell r="Y8802">
            <v>97.755619902503383</v>
          </cell>
          <cell r="Z8802">
            <v>80.109215267438728</v>
          </cell>
          <cell r="AA8802">
            <v>90.363931793248824</v>
          </cell>
        </row>
        <row r="8803">
          <cell r="D8803">
            <v>87.799360056838026</v>
          </cell>
          <cell r="E8803">
            <v>83.147364253222392</v>
          </cell>
          <cell r="F8803">
            <v>84.055332772293994</v>
          </cell>
          <cell r="G8803">
            <v>84.484579440936486</v>
          </cell>
          <cell r="H8803">
            <v>87.378211616751514</v>
          </cell>
          <cell r="I8803">
            <v>95.424655480291221</v>
          </cell>
          <cell r="J8803">
            <v>123.65926381303294</v>
          </cell>
          <cell r="K8803">
            <v>104.44192814700149</v>
          </cell>
          <cell r="L8803">
            <v>101.83411835225613</v>
          </cell>
          <cell r="M8803">
            <v>96.386587398149572</v>
          </cell>
          <cell r="N8803">
            <v>95.46488067691152</v>
          </cell>
          <cell r="O8803">
            <v>84.560860016133262</v>
          </cell>
          <cell r="P8803">
            <v>81.529065227644267</v>
          </cell>
          <cell r="Q8803">
            <v>74.580251727669577</v>
          </cell>
          <cell r="R8803">
            <v>71.435991796647556</v>
          </cell>
          <cell r="S8803">
            <v>69.152522827080986</v>
          </cell>
          <cell r="T8803">
            <v>71.768710570792123</v>
          </cell>
          <cell r="U8803">
            <v>78.522527635340396</v>
          </cell>
          <cell r="V8803">
            <v>103.77683042191521</v>
          </cell>
          <cell r="W8803">
            <v>96.938012628072983</v>
          </cell>
          <cell r="X8803">
            <v>86.210285873316764</v>
          </cell>
          <cell r="Y8803">
            <v>77.404195614573055</v>
          </cell>
          <cell r="Z8803">
            <v>69.736411792364279</v>
          </cell>
          <cell r="AA8803">
            <v>79.546396423740475</v>
          </cell>
        </row>
        <row r="8804">
          <cell r="D8804">
            <v>101.13885647834437</v>
          </cell>
          <cell r="E8804">
            <v>93.089173536830458</v>
          </cell>
          <cell r="F8804">
            <v>90.493167269069218</v>
          </cell>
          <cell r="G8804">
            <v>88.356508149417024</v>
          </cell>
          <cell r="H8804">
            <v>97.3104253319691</v>
          </cell>
          <cell r="I8804">
            <v>111.6136301619804</v>
          </cell>
          <cell r="J8804">
            <v>207.81359497476802</v>
          </cell>
          <cell r="K8804">
            <v>171.88374911184596</v>
          </cell>
          <cell r="L8804">
            <v>163.13488148620061</v>
          </cell>
          <cell r="M8804">
            <v>137.02095261289978</v>
          </cell>
          <cell r="N8804">
            <v>112.55691603680377</v>
          </cell>
          <cell r="O8804">
            <v>99.864132203026955</v>
          </cell>
          <cell r="P8804">
            <v>94.412134534319662</v>
          </cell>
          <cell r="Q8804">
            <v>88.679710020591997</v>
          </cell>
          <cell r="R8804">
            <v>79.032234665801568</v>
          </cell>
          <cell r="S8804">
            <v>76.980251464964439</v>
          </cell>
          <cell r="T8804">
            <v>79.417395675487157</v>
          </cell>
          <cell r="U8804">
            <v>85.836783413518077</v>
          </cell>
          <cell r="V8804">
            <v>112.69264763238328</v>
          </cell>
          <cell r="W8804">
            <v>116.33833875523788</v>
          </cell>
          <cell r="X8804">
            <v>104.3870499672507</v>
          </cell>
          <cell r="Y8804">
            <v>94.292778986216518</v>
          </cell>
          <cell r="Z8804">
            <v>92.177145919201621</v>
          </cell>
          <cell r="AA8804">
            <v>103.23347588778999</v>
          </cell>
        </row>
        <row r="8805">
          <cell r="D8805">
            <v>98.391281638984935</v>
          </cell>
          <cell r="E8805">
            <v>92.764622192793951</v>
          </cell>
          <cell r="F8805">
            <v>91.488124508902374</v>
          </cell>
          <cell r="G8805">
            <v>91.742397999695768</v>
          </cell>
          <cell r="H8805">
            <v>96.128865183583898</v>
          </cell>
          <cell r="I8805">
            <v>110.3856289994133</v>
          </cell>
          <cell r="J8805">
            <v>193.04838983426083</v>
          </cell>
          <cell r="K8805">
            <v>176.26602418170089</v>
          </cell>
          <cell r="L8805">
            <v>147.78144371584932</v>
          </cell>
          <cell r="M8805">
            <v>113.20690960077665</v>
          </cell>
          <cell r="N8805">
            <v>111.51358446732364</v>
          </cell>
          <cell r="O8805">
            <v>103.91894105449491</v>
          </cell>
          <cell r="P8805">
            <v>89.459308559898474</v>
          </cell>
          <cell r="Q8805">
            <v>80.692495655110903</v>
          </cell>
          <cell r="R8805">
            <v>74.539116782454727</v>
          </cell>
          <cell r="S8805">
            <v>72.291308010251058</v>
          </cell>
          <cell r="T8805">
            <v>74.432559335604267</v>
          </cell>
          <cell r="U8805">
            <v>82.905589363234895</v>
          </cell>
          <cell r="V8805">
            <v>103.51577431634747</v>
          </cell>
          <cell r="W8805">
            <v>101.15458630987008</v>
          </cell>
          <cell r="X8805">
            <v>89.284775852976551</v>
          </cell>
          <cell r="Y8805">
            <v>80.793047380354864</v>
          </cell>
          <cell r="Z8805">
            <v>73.329585526469813</v>
          </cell>
          <cell r="AA8805">
            <v>82.908953172949168</v>
          </cell>
        </row>
        <row r="8806">
          <cell r="D8806">
            <v>97.161492846893452</v>
          </cell>
          <cell r="E8806">
            <v>89.871274970461414</v>
          </cell>
          <cell r="F8806">
            <v>87.006216051516333</v>
          </cell>
          <cell r="G8806">
            <v>86.332165525973068</v>
          </cell>
          <cell r="H8806">
            <v>85.638376368755658</v>
          </cell>
          <cell r="I8806">
            <v>88.664158656946995</v>
          </cell>
          <cell r="J8806">
            <v>95.446483770836139</v>
          </cell>
          <cell r="K8806">
            <v>104.85210085603734</v>
          </cell>
          <cell r="L8806">
            <v>111.78308293604761</v>
          </cell>
          <cell r="M8806">
            <v>122.14009172786753</v>
          </cell>
          <cell r="N8806">
            <v>121.95192781773689</v>
          </cell>
          <cell r="O8806">
            <v>109.53850864213264</v>
          </cell>
          <cell r="P8806">
            <v>100.15864718366393</v>
          </cell>
          <cell r="Q8806">
            <v>94.599705489812024</v>
          </cell>
          <cell r="R8806">
            <v>91.388725076546208</v>
          </cell>
          <cell r="S8806">
            <v>90.151032588645677</v>
          </cell>
          <cell r="T8806">
            <v>93.673494331766605</v>
          </cell>
          <cell r="U8806">
            <v>109.81430155997285</v>
          </cell>
          <cell r="V8806">
            <v>148.36198780983403</v>
          </cell>
          <cell r="W8806">
            <v>121.73621119400264</v>
          </cell>
          <cell r="X8806">
            <v>119.16449472437981</v>
          </cell>
          <cell r="Y8806">
            <v>108.16260214476397</v>
          </cell>
          <cell r="Z8806">
            <v>96.742682821489907</v>
          </cell>
          <cell r="AA8806">
            <v>86.577843453668095</v>
          </cell>
        </row>
        <row r="8807">
          <cell r="D8807">
            <v>100.73067182084462</v>
          </cell>
          <cell r="E8807">
            <v>94.422164582659491</v>
          </cell>
          <cell r="F8807">
            <v>93.019779359555201</v>
          </cell>
          <cell r="G8807">
            <v>93.260726205649334</v>
          </cell>
          <cell r="H8807">
            <v>91.909246267951275</v>
          </cell>
          <cell r="I8807">
            <v>94.242376011130261</v>
          </cell>
          <cell r="J8807">
            <v>98.165616624031117</v>
          </cell>
          <cell r="K8807">
            <v>97.860110644514492</v>
          </cell>
          <cell r="L8807">
            <v>103.78722631447083</v>
          </cell>
          <cell r="M8807">
            <v>99.963259131989545</v>
          </cell>
          <cell r="N8807">
            <v>98.246992884336137</v>
          </cell>
          <cell r="O8807">
            <v>94.415816503866239</v>
          </cell>
          <cell r="P8807">
            <v>91.323488986308064</v>
          </cell>
          <cell r="Q8807">
            <v>87.374918170957926</v>
          </cell>
          <cell r="R8807">
            <v>83.629351283451683</v>
          </cell>
          <cell r="S8807">
            <v>83.306868294776848</v>
          </cell>
          <cell r="T8807">
            <v>87.35408258541797</v>
          </cell>
          <cell r="U8807">
            <v>98.950850345343611</v>
          </cell>
          <cell r="V8807">
            <v>136.69434596977166</v>
          </cell>
          <cell r="W8807">
            <v>120.42535932941604</v>
          </cell>
          <cell r="X8807">
            <v>114.57389007069021</v>
          </cell>
          <cell r="Y8807">
            <v>105.73103914459524</v>
          </cell>
          <cell r="Z8807">
            <v>94.588012157865734</v>
          </cell>
          <cell r="AA8807">
            <v>87.348954258075523</v>
          </cell>
        </row>
        <row r="8808">
          <cell r="D8808">
            <v>109.00705286709115</v>
          </cell>
          <cell r="E8808">
            <v>101.31101747482226</v>
          </cell>
          <cell r="F8808">
            <v>99.529564077015308</v>
          </cell>
          <cell r="G8808">
            <v>99.819189942731711</v>
          </cell>
          <cell r="H8808">
            <v>104.03379495776397</v>
          </cell>
          <cell r="I8808">
            <v>117.83923301265169</v>
          </cell>
          <cell r="J8808">
            <v>165.68572635076006</v>
          </cell>
          <cell r="K8808">
            <v>146.82180749710926</v>
          </cell>
          <cell r="L8808">
            <v>124.26726118816713</v>
          </cell>
          <cell r="M8808">
            <v>116.33295794889685</v>
          </cell>
          <cell r="N8808">
            <v>106.62771264959932</v>
          </cell>
          <cell r="O8808">
            <v>100.44387630549315</v>
          </cell>
          <cell r="P8808">
            <v>95.544685215353908</v>
          </cell>
          <cell r="Q8808">
            <v>86.43398184862393</v>
          </cell>
          <cell r="R8808">
            <v>83.363099222965033</v>
          </cell>
          <cell r="S8808">
            <v>80.412265678821115</v>
          </cell>
          <cell r="T8808">
            <v>85.064091617435679</v>
          </cell>
          <cell r="U8808">
            <v>99.403889053784269</v>
          </cell>
          <cell r="V8808">
            <v>118.88913013756016</v>
          </cell>
          <cell r="W8808">
            <v>115.67149045052676</v>
          </cell>
          <cell r="X8808">
            <v>106.2682809942993</v>
          </cell>
          <cell r="Y8808">
            <v>100.26766408774103</v>
          </cell>
          <cell r="Z8808">
            <v>79.326118836413158</v>
          </cell>
          <cell r="AA8808">
            <v>89.150280759986401</v>
          </cell>
        </row>
        <row r="8809">
          <cell r="D8809">
            <v>87.197798708940596</v>
          </cell>
          <cell r="E8809">
            <v>84.564744219501534</v>
          </cell>
          <cell r="F8809">
            <v>83.9280247346355</v>
          </cell>
          <cell r="G8809">
            <v>84.090056541969346</v>
          </cell>
          <cell r="H8809">
            <v>86.729179366617757</v>
          </cell>
          <cell r="I8809">
            <v>96.946622979784081</v>
          </cell>
          <cell r="J8809">
            <v>115.90353333430525</v>
          </cell>
          <cell r="K8809">
            <v>105.6273197023342</v>
          </cell>
          <cell r="L8809">
            <v>104.32858077115299</v>
          </cell>
          <cell r="M8809">
            <v>94.966273448570732</v>
          </cell>
          <cell r="N8809">
            <v>98.475769803355433</v>
          </cell>
          <cell r="O8809">
            <v>91.338583152881597</v>
          </cell>
          <cell r="P8809">
            <v>84.431629989958822</v>
          </cell>
          <cell r="Q8809">
            <v>78.026522995280217</v>
          </cell>
          <cell r="R8809">
            <v>74.549054160493881</v>
          </cell>
          <cell r="S8809">
            <v>72.042195546632414</v>
          </cell>
          <cell r="T8809">
            <v>72.108490478991087</v>
          </cell>
          <cell r="U8809">
            <v>81.020115447445477</v>
          </cell>
          <cell r="V8809">
            <v>109.35218554707032</v>
          </cell>
          <cell r="W8809">
            <v>98.629142797712902</v>
          </cell>
          <cell r="X8809">
            <v>87.540322848245623</v>
          </cell>
          <cell r="Y8809">
            <v>79.184276958241583</v>
          </cell>
          <cell r="Z8809">
            <v>75.230701112188825</v>
          </cell>
          <cell r="AA8809">
            <v>82.365286475088013</v>
          </cell>
        </row>
        <row r="8810">
          <cell r="D8810">
            <v>86.711770523153803</v>
          </cell>
          <cell r="E8810">
            <v>85.265388268918997</v>
          </cell>
          <cell r="F8810">
            <v>83.737395123877064</v>
          </cell>
          <cell r="G8810">
            <v>84.091949828402889</v>
          </cell>
          <cell r="H8810">
            <v>87.311922045020339</v>
          </cell>
          <cell r="I8810">
            <v>95.181838827076675</v>
          </cell>
          <cell r="J8810">
            <v>123.36908618345733</v>
          </cell>
          <cell r="K8810">
            <v>108.77084770645754</v>
          </cell>
          <cell r="L8810">
            <v>99.657411867097579</v>
          </cell>
          <cell r="M8810">
            <v>94.355779430648269</v>
          </cell>
          <cell r="N8810">
            <v>91.629060922636356</v>
          </cell>
          <cell r="O8810">
            <v>85.320248060571956</v>
          </cell>
          <cell r="P8810">
            <v>79.450285823616213</v>
          </cell>
          <cell r="Q8810">
            <v>75.211380202580827</v>
          </cell>
          <cell r="R8810">
            <v>73.543777071568599</v>
          </cell>
          <cell r="S8810">
            <v>71.369153637293678</v>
          </cell>
          <cell r="T8810">
            <v>72.952261689402974</v>
          </cell>
          <cell r="U8810">
            <v>80.275440277307027</v>
          </cell>
          <cell r="V8810">
            <v>103.34334998367289</v>
          </cell>
          <cell r="W8810">
            <v>98.945867825484498</v>
          </cell>
          <cell r="X8810">
            <v>93.328637659388818</v>
          </cell>
          <cell r="Y8810">
            <v>83.743090182045663</v>
          </cell>
          <cell r="Z8810">
            <v>70.868464174951995</v>
          </cell>
          <cell r="AA8810">
            <v>84.105809026614239</v>
          </cell>
        </row>
        <row r="8811">
          <cell r="D8811">
            <v>94.85628214154039</v>
          </cell>
          <cell r="E8811">
            <v>91.454815901465466</v>
          </cell>
          <cell r="F8811">
            <v>91.32817809147339</v>
          </cell>
          <cell r="G8811">
            <v>93.157378807066848</v>
          </cell>
          <cell r="H8811">
            <v>100.16031234564912</v>
          </cell>
          <cell r="I8811">
            <v>132.91154863648632</v>
          </cell>
          <cell r="J8811">
            <v>168.56606603360362</v>
          </cell>
          <cell r="K8811">
            <v>181.48140034014733</v>
          </cell>
          <cell r="L8811">
            <v>156.06455260026522</v>
          </cell>
          <cell r="M8811">
            <v>145.76740226575453</v>
          </cell>
          <cell r="N8811">
            <v>167.27043674186368</v>
          </cell>
          <cell r="O8811">
            <v>157.89182362371693</v>
          </cell>
          <cell r="P8811">
            <v>127.60307766156845</v>
          </cell>
          <cell r="Q8811">
            <v>118.92671981185921</v>
          </cell>
          <cell r="R8811">
            <v>109.25137813754159</v>
          </cell>
          <cell r="S8811">
            <v>110.93093634686042</v>
          </cell>
          <cell r="T8811">
            <v>124.73130692637586</v>
          </cell>
          <cell r="U8811">
            <v>143.07248990252944</v>
          </cell>
          <cell r="V8811">
            <v>226.28269237375079</v>
          </cell>
          <cell r="W8811">
            <v>208.58893468236332</v>
          </cell>
          <cell r="X8811">
            <v>180.55920512305491</v>
          </cell>
          <cell r="Y8811">
            <v>142.51052933643095</v>
          </cell>
          <cell r="Z8811">
            <v>111.55351614432203</v>
          </cell>
          <cell r="AA8811">
            <v>125.2643929052429</v>
          </cell>
        </row>
        <row r="8812">
          <cell r="D8812">
            <v>83.570812598756802</v>
          </cell>
          <cell r="E8812">
            <v>81.17865799678556</v>
          </cell>
          <cell r="F8812">
            <v>80.730689777625301</v>
          </cell>
          <cell r="G8812">
            <v>80.538869125345016</v>
          </cell>
          <cell r="H8812">
            <v>81.475157965049235</v>
          </cell>
          <cell r="I8812">
            <v>89.77182193613838</v>
          </cell>
          <cell r="J8812">
            <v>113.88026115409292</v>
          </cell>
          <cell r="K8812">
            <v>104.06188327366276</v>
          </cell>
          <cell r="L8812">
            <v>94.210540954212206</v>
          </cell>
          <cell r="M8812">
            <v>88.38192360132507</v>
          </cell>
          <cell r="N8812">
            <v>84.65440533846369</v>
          </cell>
          <cell r="O8812">
            <v>79.091020812386731</v>
          </cell>
          <cell r="P8812">
            <v>74.032476329647338</v>
          </cell>
          <cell r="Q8812">
            <v>70.885474123403199</v>
          </cell>
          <cell r="R8812">
            <v>68.169121039964978</v>
          </cell>
          <cell r="S8812">
            <v>66.356419119458309</v>
          </cell>
          <cell r="T8812">
            <v>68.024812992923643</v>
          </cell>
          <cell r="U8812">
            <v>74.142974418640094</v>
          </cell>
          <cell r="V8812">
            <v>89.658333043916031</v>
          </cell>
          <cell r="W8812">
            <v>81.519256100188912</v>
          </cell>
          <cell r="X8812">
            <v>80.267647216354007</v>
          </cell>
          <cell r="Y8812">
            <v>71.737517088029975</v>
          </cell>
          <cell r="Z8812">
            <v>67.574378971136426</v>
          </cell>
          <cell r="AA8812">
            <v>82.670307299544419</v>
          </cell>
        </row>
        <row r="8813">
          <cell r="D8813">
            <v>83.307643650001665</v>
          </cell>
          <cell r="E8813">
            <v>80.833959801198546</v>
          </cell>
          <cell r="F8813">
            <v>80.015468810083078</v>
          </cell>
          <cell r="G8813">
            <v>77.396873842203092</v>
          </cell>
          <cell r="H8813">
            <v>77.200891481665721</v>
          </cell>
          <cell r="I8813">
            <v>82.587329272366631</v>
          </cell>
          <cell r="J8813">
            <v>89.93544073159336</v>
          </cell>
          <cell r="K8813">
            <v>95.814267489052014</v>
          </cell>
          <cell r="L8813">
            <v>104.14335151549457</v>
          </cell>
          <cell r="M8813">
            <v>107.1776115797248</v>
          </cell>
          <cell r="N8813">
            <v>108.24080390393419</v>
          </cell>
          <cell r="O8813">
            <v>101.67559522462462</v>
          </cell>
          <cell r="P8813">
            <v>96.927114045010185</v>
          </cell>
          <cell r="Q8813">
            <v>91.945555032706125</v>
          </cell>
          <cell r="R8813">
            <v>86.401931016635558</v>
          </cell>
          <cell r="S8813">
            <v>85.786394770162744</v>
          </cell>
          <cell r="T8813">
            <v>87.388209395914117</v>
          </cell>
          <cell r="U8813">
            <v>100.33883977449065</v>
          </cell>
          <cell r="V8813">
            <v>131.51744693864939</v>
          </cell>
          <cell r="W8813">
            <v>125.00284354163753</v>
          </cell>
          <cell r="X8813">
            <v>116.67725417231887</v>
          </cell>
          <cell r="Y8813">
            <v>104.83199963949589</v>
          </cell>
          <cell r="Z8813">
            <v>96.998511149579159</v>
          </cell>
          <cell r="AA8813">
            <v>88.333731614793052</v>
          </cell>
        </row>
        <row r="8814">
          <cell r="D8814">
            <v>87.731708684943825</v>
          </cell>
          <cell r="E8814">
            <v>83.405041177182</v>
          </cell>
          <cell r="F8814">
            <v>79.482995874769102</v>
          </cell>
          <cell r="G8814">
            <v>79.126986520069039</v>
          </cell>
          <cell r="H8814">
            <v>79.524416584901516</v>
          </cell>
          <cell r="I8814">
            <v>81.862415083835998</v>
          </cell>
          <cell r="J8814">
            <v>89.751492052669462</v>
          </cell>
          <cell r="K8814">
            <v>95.754006535299681</v>
          </cell>
          <cell r="L8814">
            <v>99.182700671712936</v>
          </cell>
          <cell r="M8814">
            <v>100.27969638518805</v>
          </cell>
          <cell r="N8814">
            <v>97.533830925421313</v>
          </cell>
          <cell r="O8814">
            <v>92.751417201528398</v>
          </cell>
          <cell r="P8814">
            <v>88.158990501500853</v>
          </cell>
          <cell r="Q8814">
            <v>82.995111576547316</v>
          </cell>
          <cell r="R8814">
            <v>79.630456978559153</v>
          </cell>
          <cell r="S8814">
            <v>77.857115956601987</v>
          </cell>
          <cell r="T8814">
            <v>80.24323667279549</v>
          </cell>
          <cell r="U8814">
            <v>89.211540879612102</v>
          </cell>
          <cell r="V8814">
            <v>120.76930019596537</v>
          </cell>
          <cell r="W8814">
            <v>123.01897130960144</v>
          </cell>
          <cell r="X8814">
            <v>106.41812033009381</v>
          </cell>
          <cell r="Y8814">
            <v>95.55438732270926</v>
          </cell>
          <cell r="Z8814">
            <v>86.760817039483086</v>
          </cell>
          <cell r="AA8814">
            <v>79.136808343658956</v>
          </cell>
        </row>
        <row r="8815">
          <cell r="D8815">
            <v>74.895987074625211</v>
          </cell>
          <cell r="E8815">
            <v>72.094365524483479</v>
          </cell>
          <cell r="F8815">
            <v>71.14032418955</v>
          </cell>
          <cell r="G8815">
            <v>71.105802128519485</v>
          </cell>
          <cell r="H8815">
            <v>72.439044509723331</v>
          </cell>
          <cell r="I8815">
            <v>81.267473835007266</v>
          </cell>
          <cell r="J8815">
            <v>102.36528559417141</v>
          </cell>
          <cell r="K8815">
            <v>87.889905348838255</v>
          </cell>
          <cell r="L8815">
            <v>83.771905719269654</v>
          </cell>
          <cell r="M8815">
            <v>82.937648741658577</v>
          </cell>
          <cell r="N8815">
            <v>81.865908442538512</v>
          </cell>
          <cell r="O8815">
            <v>78.381025580371826</v>
          </cell>
          <cell r="P8815">
            <v>74.105587331250462</v>
          </cell>
          <cell r="Q8815">
            <v>71.154230165296241</v>
          </cell>
          <cell r="R8815">
            <v>68.335889276828382</v>
          </cell>
          <cell r="S8815">
            <v>65.857503109457184</v>
          </cell>
          <cell r="T8815">
            <v>69.183873968204182</v>
          </cell>
          <cell r="U8815">
            <v>79.623142287238821</v>
          </cell>
          <cell r="V8815">
            <v>97.549311275454514</v>
          </cell>
          <cell r="W8815">
            <v>92.231560926461825</v>
          </cell>
          <cell r="X8815">
            <v>84.792683974300189</v>
          </cell>
          <cell r="Y8815">
            <v>75.730215080325976</v>
          </cell>
          <cell r="Z8815">
            <v>67.218552219188993</v>
          </cell>
          <cell r="AA8815">
            <v>78.114285856559434</v>
          </cell>
        </row>
        <row r="8816">
          <cell r="D8816">
            <v>86.876653999794726</v>
          </cell>
          <cell r="E8816">
            <v>82.087651067703945</v>
          </cell>
          <cell r="F8816">
            <v>82.27352505030666</v>
          </cell>
          <cell r="G8816">
            <v>85.740248839575401</v>
          </cell>
          <cell r="H8816">
            <v>91.849058115916208</v>
          </cell>
          <cell r="I8816">
            <v>115.11592724516407</v>
          </cell>
          <cell r="J8816">
            <v>146.41916334364146</v>
          </cell>
          <cell r="K8816">
            <v>131.2350508732508</v>
          </cell>
          <cell r="L8816">
            <v>128.02962521634021</v>
          </cell>
          <cell r="M8816">
            <v>128.48704440209045</v>
          </cell>
          <cell r="N8816">
            <v>144.27704552599192</v>
          </cell>
          <cell r="O8816">
            <v>130.72747672351812</v>
          </cell>
          <cell r="P8816">
            <v>121.76938174893867</v>
          </cell>
          <cell r="Q8816">
            <v>113.48917116434005</v>
          </cell>
          <cell r="R8816">
            <v>105.51552195296645</v>
          </cell>
          <cell r="S8816">
            <v>105.0824867157958</v>
          </cell>
          <cell r="T8816">
            <v>107.06087368670599</v>
          </cell>
          <cell r="U8816">
            <v>117.88571880872033</v>
          </cell>
          <cell r="V8816">
            <v>189.15751146459405</v>
          </cell>
          <cell r="W8816">
            <v>182.99229432785751</v>
          </cell>
          <cell r="X8816">
            <v>163.37353866814871</v>
          </cell>
          <cell r="Y8816">
            <v>121.64981381133354</v>
          </cell>
          <cell r="Z8816">
            <v>106.32569886236247</v>
          </cell>
          <cell r="AA8816">
            <v>118.6468306697042</v>
          </cell>
        </row>
        <row r="8817">
          <cell r="D8817">
            <v>80.43411937142217</v>
          </cell>
          <cell r="E8817">
            <v>77.437486650514629</v>
          </cell>
          <cell r="F8817">
            <v>76.532329245572697</v>
          </cell>
          <cell r="G8817">
            <v>77.339262011166284</v>
          </cell>
          <cell r="H8817">
            <v>79.200979440998395</v>
          </cell>
          <cell r="I8817">
            <v>89.910633770002065</v>
          </cell>
          <cell r="J8817">
            <v>114.55719536618838</v>
          </cell>
          <cell r="K8817">
            <v>98.269619651550329</v>
          </cell>
          <cell r="L8817">
            <v>96.077308256183699</v>
          </cell>
          <cell r="M8817">
            <v>89.719788763163024</v>
          </cell>
          <cell r="N8817">
            <v>88.692814452856965</v>
          </cell>
          <cell r="O8817">
            <v>80.784782978084237</v>
          </cell>
          <cell r="P8817">
            <v>76.070961360758375</v>
          </cell>
          <cell r="Q8817">
            <v>73.166206535926491</v>
          </cell>
          <cell r="R8817">
            <v>69.222519871833654</v>
          </cell>
          <cell r="S8817">
            <v>69.018350660574782</v>
          </cell>
          <cell r="T8817">
            <v>70.726439315055742</v>
          </cell>
          <cell r="U8817">
            <v>82.071218022045912</v>
          </cell>
          <cell r="V8817">
            <v>125.43275021341006</v>
          </cell>
          <cell r="W8817">
            <v>119.62529338997007</v>
          </cell>
          <cell r="X8817">
            <v>109.16999946613716</v>
          </cell>
          <cell r="Y8817">
            <v>91.506803807184724</v>
          </cell>
          <cell r="Z8817">
            <v>80.605645503385375</v>
          </cell>
          <cell r="AA8817">
            <v>91.457107268981261</v>
          </cell>
        </row>
        <row r="8818">
          <cell r="D8818">
            <v>71.359191943344982</v>
          </cell>
          <cell r="E8818">
            <v>69.22791225450942</v>
          </cell>
          <cell r="F8818">
            <v>67.210591546561403</v>
          </cell>
          <cell r="G8818">
            <v>67.979514505879195</v>
          </cell>
          <cell r="H8818">
            <v>70.946390399085544</v>
          </cell>
          <cell r="I8818">
            <v>79.862928515092548</v>
          </cell>
          <cell r="J8818">
            <v>101.88170992936799</v>
          </cell>
          <cell r="K8818">
            <v>88.131471450079218</v>
          </cell>
          <cell r="L8818">
            <v>84.948054246857851</v>
          </cell>
          <cell r="M8818">
            <v>84.619575910806162</v>
          </cell>
          <cell r="N8818">
            <v>85.406157163427736</v>
          </cell>
          <cell r="O8818">
            <v>82.358799125748376</v>
          </cell>
          <cell r="P8818">
            <v>77.708848749811807</v>
          </cell>
          <cell r="Q8818">
            <v>73.612626396128491</v>
          </cell>
          <cell r="R8818">
            <v>72.055484594387494</v>
          </cell>
          <cell r="S8818">
            <v>71.15480198318582</v>
          </cell>
          <cell r="T8818">
            <v>75.923774619084099</v>
          </cell>
          <cell r="U8818">
            <v>92.166867901076827</v>
          </cell>
          <cell r="V8818">
            <v>116.32208033887026</v>
          </cell>
          <cell r="W8818">
            <v>105.04452535986826</v>
          </cell>
          <cell r="X8818">
            <v>96.321960540263206</v>
          </cell>
          <cell r="Y8818">
            <v>86.197540869439536</v>
          </cell>
          <cell r="Z8818">
            <v>76.519493679621249</v>
          </cell>
          <cell r="AA8818">
            <v>88.205637553764561</v>
          </cell>
        </row>
        <row r="8819">
          <cell r="D8819">
            <v>95.415041768795177</v>
          </cell>
          <cell r="E8819">
            <v>89.640152082440281</v>
          </cell>
          <cell r="F8819">
            <v>87.938216714844984</v>
          </cell>
          <cell r="G8819">
            <v>88.571537035510957</v>
          </cell>
          <cell r="H8819">
            <v>91.997889213048722</v>
          </cell>
          <cell r="I8819">
            <v>105.6584961919727</v>
          </cell>
          <cell r="J8819">
            <v>151.95661847570216</v>
          </cell>
          <cell r="K8819">
            <v>140.60643131197628</v>
          </cell>
          <cell r="L8819">
            <v>111.13210433108146</v>
          </cell>
          <cell r="M8819">
            <v>93.899494894967376</v>
          </cell>
          <cell r="N8819">
            <v>90.525195077594034</v>
          </cell>
          <cell r="O8819">
            <v>85.988633738523632</v>
          </cell>
          <cell r="P8819">
            <v>80.534972896640213</v>
          </cell>
          <cell r="Q8819">
            <v>76.876310493400382</v>
          </cell>
          <cell r="R8819">
            <v>73.622703461109268</v>
          </cell>
          <cell r="S8819">
            <v>72.033701600323269</v>
          </cell>
          <cell r="T8819">
            <v>74.740224317356052</v>
          </cell>
          <cell r="U8819">
            <v>85.866785881304409</v>
          </cell>
          <cell r="V8819">
            <v>105.60249382021446</v>
          </cell>
          <cell r="W8819">
            <v>98.490094658373494</v>
          </cell>
          <cell r="X8819">
            <v>92.952379854244796</v>
          </cell>
          <cell r="Y8819">
            <v>86.348335781997378</v>
          </cell>
          <cell r="Z8819">
            <v>76.698682617930217</v>
          </cell>
          <cell r="AA8819">
            <v>89.847325003800378</v>
          </cell>
        </row>
        <row r="8820">
          <cell r="D8820">
            <v>91.727304003060652</v>
          </cell>
          <cell r="E8820">
            <v>86.335170878057085</v>
          </cell>
          <cell r="F8820">
            <v>82.340022734131679</v>
          </cell>
          <cell r="G8820">
            <v>80.464790825095022</v>
          </cell>
          <cell r="H8820">
            <v>81.213792654441121</v>
          </cell>
          <cell r="I8820">
            <v>83.935556257951063</v>
          </cell>
          <cell r="J8820">
            <v>90.527479083522863</v>
          </cell>
          <cell r="K8820">
            <v>100.29307833887221</v>
          </cell>
          <cell r="L8820">
            <v>106.36446976472511</v>
          </cell>
          <cell r="M8820">
            <v>103.72523831269578</v>
          </cell>
          <cell r="N8820">
            <v>100.14431097724039</v>
          </cell>
          <cell r="O8820">
            <v>91.034719725567726</v>
          </cell>
          <cell r="P8820">
            <v>85.828900645540472</v>
          </cell>
          <cell r="Q8820">
            <v>82.609700209516362</v>
          </cell>
          <cell r="R8820">
            <v>80.223000964257153</v>
          </cell>
          <cell r="S8820">
            <v>79.412282139993991</v>
          </cell>
          <cell r="T8820">
            <v>80.713976807431663</v>
          </cell>
          <cell r="U8820">
            <v>89.632080275337856</v>
          </cell>
          <cell r="V8820">
            <v>98.290435934104494</v>
          </cell>
          <cell r="W8820">
            <v>93.005907014030228</v>
          </cell>
          <cell r="X8820">
            <v>89.103126454012099</v>
          </cell>
          <cell r="Y8820">
            <v>84.962890667026727</v>
          </cell>
          <cell r="Z8820">
            <v>81.282512904299395</v>
          </cell>
          <cell r="AA8820">
            <v>76.308794444667114</v>
          </cell>
        </row>
        <row r="8821">
          <cell r="D8821">
            <v>111.55808877946738</v>
          </cell>
          <cell r="E8821">
            <v>93.600942520527198</v>
          </cell>
          <cell r="F8821">
            <v>90.221457720153467</v>
          </cell>
          <cell r="G8821">
            <v>87.142203964352262</v>
          </cell>
          <cell r="H8821">
            <v>86.573700422137549</v>
          </cell>
          <cell r="I8821">
            <v>91.956765196055287</v>
          </cell>
          <cell r="J8821">
            <v>97.402255060206798</v>
          </cell>
          <cell r="K8821">
            <v>108.7250370015217</v>
          </cell>
          <cell r="L8821">
            <v>127.19334778324135</v>
          </cell>
          <cell r="M8821">
            <v>125.26463221345905</v>
          </cell>
          <cell r="N8821">
            <v>115.8081370017196</v>
          </cell>
          <cell r="O8821">
            <v>104.11929345901477</v>
          </cell>
          <cell r="P8821">
            <v>99.579809640277375</v>
          </cell>
          <cell r="Q8821">
            <v>93.450548229504548</v>
          </cell>
          <cell r="R8821">
            <v>86.137250233183849</v>
          </cell>
          <cell r="S8821">
            <v>85.93209870297801</v>
          </cell>
          <cell r="T8821">
            <v>88.380975946642749</v>
          </cell>
          <cell r="U8821">
            <v>102.77370956994631</v>
          </cell>
          <cell r="V8821">
            <v>144.98729754713048</v>
          </cell>
          <cell r="W8821">
            <v>127.46569407681368</v>
          </cell>
          <cell r="X8821">
            <v>116.1236007890363</v>
          </cell>
          <cell r="Y8821">
            <v>105.07919806445537</v>
          </cell>
          <cell r="Z8821">
            <v>93.471436117487784</v>
          </cell>
          <cell r="AA8821">
            <v>83.406955808445758</v>
          </cell>
        </row>
        <row r="8822">
          <cell r="D8822">
            <v>82.023532265198313</v>
          </cell>
          <cell r="E8822">
            <v>78.410088382498301</v>
          </cell>
          <cell r="F8822">
            <v>78.612497137770617</v>
          </cell>
          <cell r="G8822">
            <v>79.666897595066672</v>
          </cell>
          <cell r="H8822">
            <v>83.74216676065538</v>
          </cell>
          <cell r="I8822">
            <v>92.948778983811735</v>
          </cell>
          <cell r="J8822">
            <v>126.98478834918652</v>
          </cell>
          <cell r="K8822">
            <v>109.76480688558156</v>
          </cell>
          <cell r="L8822">
            <v>106.24036729557538</v>
          </cell>
          <cell r="M8822">
            <v>97.828603470405355</v>
          </cell>
          <cell r="N8822">
            <v>95.726855775516142</v>
          </cell>
          <cell r="O8822">
            <v>88.605061645748464</v>
          </cell>
          <cell r="P8822">
            <v>82.61138497460523</v>
          </cell>
          <cell r="Q8822">
            <v>80.114548694583647</v>
          </cell>
          <cell r="R8822">
            <v>77.412278668884326</v>
          </cell>
          <cell r="S8822">
            <v>75.915185097499091</v>
          </cell>
          <cell r="T8822">
            <v>80.132583830822654</v>
          </cell>
          <cell r="U8822">
            <v>99.015427837993016</v>
          </cell>
          <cell r="V8822">
            <v>135.56723551285643</v>
          </cell>
          <cell r="W8822">
            <v>126.47963849016362</v>
          </cell>
          <cell r="X8822">
            <v>119.17057971972018</v>
          </cell>
          <cell r="Y8822">
            <v>100.37721050838893</v>
          </cell>
          <cell r="Z8822">
            <v>79.833687267967122</v>
          </cell>
          <cell r="AA8822">
            <v>93.537316783597859</v>
          </cell>
        </row>
        <row r="8823">
          <cell r="D8823">
            <v>90.680096753522506</v>
          </cell>
          <cell r="E8823">
            <v>86.033871524735915</v>
          </cell>
          <cell r="F8823">
            <v>84.331595173479144</v>
          </cell>
          <cell r="G8823">
            <v>84.342177940263582</v>
          </cell>
          <cell r="H8823">
            <v>88.728527193965334</v>
          </cell>
          <cell r="I8823">
            <v>103.31338239391042</v>
          </cell>
          <cell r="J8823">
            <v>162.40415295435193</v>
          </cell>
          <cell r="K8823">
            <v>141.31509829272181</v>
          </cell>
          <cell r="L8823">
            <v>113.68675875168944</v>
          </cell>
          <cell r="M8823">
            <v>105.13720478653723</v>
          </cell>
          <cell r="N8823">
            <v>107.58335839635252</v>
          </cell>
          <cell r="O8823">
            <v>100.97725577970247</v>
          </cell>
          <cell r="P8823">
            <v>93.209608864365421</v>
          </cell>
          <cell r="Q8823">
            <v>85.762180784105709</v>
          </cell>
          <cell r="R8823">
            <v>80.332881018086027</v>
          </cell>
          <cell r="S8823">
            <v>78.876702650469497</v>
          </cell>
          <cell r="T8823">
            <v>84.296075657925073</v>
          </cell>
          <cell r="U8823">
            <v>94.443967636235527</v>
          </cell>
          <cell r="V8823">
            <v>145.23009031822991</v>
          </cell>
          <cell r="W8823">
            <v>158.24308890267042</v>
          </cell>
          <cell r="X8823">
            <v>137.02466289412055</v>
          </cell>
          <cell r="Y8823">
            <v>118.60295162145259</v>
          </cell>
          <cell r="Z8823">
            <v>95.628812697042321</v>
          </cell>
          <cell r="AA8823">
            <v>103.99167200271987</v>
          </cell>
        </row>
        <row r="8824">
          <cell r="D8824">
            <v>82.920488452778841</v>
          </cell>
          <cell r="E8824">
            <v>80.296456423040823</v>
          </cell>
          <cell r="F8824">
            <v>79.239057017109857</v>
          </cell>
          <cell r="G8824">
            <v>80.621667855949639</v>
          </cell>
          <cell r="H8824">
            <v>83.581662709538818</v>
          </cell>
          <cell r="I8824">
            <v>96.196769491715244</v>
          </cell>
          <cell r="J8824">
            <v>120.74779909887569</v>
          </cell>
          <cell r="K8824">
            <v>124.16381443063635</v>
          </cell>
          <cell r="L8824">
            <v>123.1022737289022</v>
          </cell>
          <cell r="M8824">
            <v>114.68700384318576</v>
          </cell>
          <cell r="N8824">
            <v>112.80185913112454</v>
          </cell>
          <cell r="O8824">
            <v>98.774506257201864</v>
          </cell>
          <cell r="P8824">
            <v>90.195546965516741</v>
          </cell>
          <cell r="Q8824">
            <v>86.852426743899642</v>
          </cell>
          <cell r="R8824">
            <v>84.334537762947235</v>
          </cell>
          <cell r="S8824">
            <v>82.52461406050142</v>
          </cell>
          <cell r="T8824">
            <v>86.750161198752323</v>
          </cell>
          <cell r="U8824">
            <v>109.80171854724016</v>
          </cell>
          <cell r="V8824">
            <v>167.53964206924104</v>
          </cell>
          <cell r="W8824">
            <v>141.86035687514678</v>
          </cell>
          <cell r="X8824">
            <v>136.79335520581972</v>
          </cell>
          <cell r="Y8824">
            <v>116.43862907801814</v>
          </cell>
          <cell r="Z8824">
            <v>94.758149708163643</v>
          </cell>
          <cell r="AA8824">
            <v>98.707824402752081</v>
          </cell>
        </row>
        <row r="8825">
          <cell r="D8825">
            <v>125.52268349306888</v>
          </cell>
          <cell r="E8825">
            <v>112.41715949440783</v>
          </cell>
          <cell r="F8825">
            <v>108.25972447242826</v>
          </cell>
          <cell r="G8825">
            <v>116.755194191462</v>
          </cell>
          <cell r="H8825">
            <v>111.94703747604267</v>
          </cell>
          <cell r="I8825">
            <v>137.75161480572589</v>
          </cell>
          <cell r="J8825">
            <v>210.05741047794135</v>
          </cell>
          <cell r="K8825">
            <v>193.89917571184921</v>
          </cell>
          <cell r="L8825">
            <v>171.61846972272181</v>
          </cell>
          <cell r="M8825">
            <v>162.48635667732106</v>
          </cell>
          <cell r="N8825">
            <v>150.66580261344035</v>
          </cell>
          <cell r="O8825">
            <v>137.85493838545443</v>
          </cell>
          <cell r="P8825">
            <v>118.8056945555181</v>
          </cell>
          <cell r="Q8825">
            <v>107.56291754056353</v>
          </cell>
          <cell r="R8825">
            <v>102.02318258551921</v>
          </cell>
          <cell r="S8825">
            <v>98.658377395761889</v>
          </cell>
          <cell r="T8825">
            <v>101.34511194628242</v>
          </cell>
          <cell r="U8825">
            <v>131.20354370753219</v>
          </cell>
          <cell r="V8825">
            <v>169.25058164434321</v>
          </cell>
          <cell r="W8825">
            <v>177.48953148379121</v>
          </cell>
          <cell r="X8825">
            <v>172.6139670919691</v>
          </cell>
          <cell r="Y8825">
            <v>143.32830407181478</v>
          </cell>
          <cell r="Z8825">
            <v>113.13993257136407</v>
          </cell>
          <cell r="AA8825">
            <v>115.24311148280752</v>
          </cell>
        </row>
        <row r="8826">
          <cell r="D8826">
            <v>79.420392555203577</v>
          </cell>
          <cell r="E8826">
            <v>75.75642225783244</v>
          </cell>
          <cell r="F8826">
            <v>73.692520193444352</v>
          </cell>
          <cell r="G8826">
            <v>74.460957557876441</v>
          </cell>
          <cell r="H8826">
            <v>78.030866525018467</v>
          </cell>
          <cell r="I8826">
            <v>87.602653572938081</v>
          </cell>
          <cell r="J8826">
            <v>115.40438661591313</v>
          </cell>
          <cell r="K8826">
            <v>112.49272130986549</v>
          </cell>
          <cell r="L8826">
            <v>92.41905511117632</v>
          </cell>
          <cell r="M8826">
            <v>85.636615293721178</v>
          </cell>
          <cell r="N8826">
            <v>82.608408254048271</v>
          </cell>
          <cell r="O8826">
            <v>77.130822551662646</v>
          </cell>
          <cell r="P8826">
            <v>72.654360089675421</v>
          </cell>
          <cell r="Q8826">
            <v>69.905355387856389</v>
          </cell>
          <cell r="R8826">
            <v>66.87969457155782</v>
          </cell>
          <cell r="S8826">
            <v>65.709354896845639</v>
          </cell>
          <cell r="T8826">
            <v>68.005095895206409</v>
          </cell>
          <cell r="U8826">
            <v>80.104068089549386</v>
          </cell>
          <cell r="V8826">
            <v>97.887415757236852</v>
          </cell>
          <cell r="W8826">
            <v>83.234424677026283</v>
          </cell>
          <cell r="X8826">
            <v>79.169297780181267</v>
          </cell>
          <cell r="Y8826">
            <v>71.153922200518508</v>
          </cell>
          <cell r="Z8826">
            <v>64.025563601377854</v>
          </cell>
          <cell r="AA8826">
            <v>75.980806582977721</v>
          </cell>
        </row>
        <row r="8827">
          <cell r="D8827">
            <v>98.619409539222488</v>
          </cell>
          <cell r="E8827">
            <v>94.498338024489016</v>
          </cell>
          <cell r="F8827">
            <v>90.237586183615321</v>
          </cell>
          <cell r="G8827">
            <v>87.527012213043164</v>
          </cell>
          <cell r="H8827">
            <v>86.448755781020978</v>
          </cell>
          <cell r="I8827">
            <v>89.80465401265981</v>
          </cell>
          <cell r="J8827">
            <v>98.595220191733333</v>
          </cell>
          <cell r="K8827">
            <v>101.37017409352266</v>
          </cell>
          <cell r="L8827">
            <v>105.83088725354864</v>
          </cell>
          <cell r="M8827">
            <v>110.74524836545497</v>
          </cell>
          <cell r="N8827">
            <v>109.31954501174391</v>
          </cell>
          <cell r="O8827">
            <v>101.24103517769599</v>
          </cell>
          <cell r="P8827">
            <v>91.14401823815335</v>
          </cell>
          <cell r="Q8827">
            <v>87.589527034025409</v>
          </cell>
          <cell r="R8827">
            <v>83.892621725213345</v>
          </cell>
          <cell r="S8827">
            <v>82.224244825511306</v>
          </cell>
          <cell r="T8827">
            <v>83.711581958667679</v>
          </cell>
          <cell r="U8827">
            <v>88.401433827938533</v>
          </cell>
          <cell r="V8827">
            <v>112.05977933234573</v>
          </cell>
          <cell r="W8827">
            <v>112.79682908753388</v>
          </cell>
          <cell r="X8827">
            <v>100.92184063672384</v>
          </cell>
          <cell r="Y8827">
            <v>94.330223772210076</v>
          </cell>
          <cell r="Z8827">
            <v>86.733856864710333</v>
          </cell>
          <cell r="AA8827">
            <v>83.124530600026731</v>
          </cell>
        </row>
        <row r="8828">
          <cell r="D8828">
            <v>79.656841935528163</v>
          </cell>
          <cell r="E8828">
            <v>77.561536325205481</v>
          </cell>
          <cell r="F8828">
            <v>75.13903796200222</v>
          </cell>
          <cell r="G8828">
            <v>73.829133021769366</v>
          </cell>
          <cell r="H8828">
            <v>75.183695741212489</v>
          </cell>
          <cell r="I8828">
            <v>78.005525998585185</v>
          </cell>
          <cell r="J8828">
            <v>80.653748601736865</v>
          </cell>
          <cell r="K8828">
            <v>83.525984543013607</v>
          </cell>
          <cell r="L8828">
            <v>87.410593177588879</v>
          </cell>
          <cell r="M8828">
            <v>93.542867514827293</v>
          </cell>
          <cell r="N8828">
            <v>94.189860333403601</v>
          </cell>
          <cell r="O8828">
            <v>92.395101205032532</v>
          </cell>
          <cell r="P8828">
            <v>89.581555579306396</v>
          </cell>
          <cell r="Q8828">
            <v>86.48305468247932</v>
          </cell>
          <cell r="R8828">
            <v>83.771176121081609</v>
          </cell>
          <cell r="S8828">
            <v>82.014303486753178</v>
          </cell>
          <cell r="T8828">
            <v>82.639580902765715</v>
          </cell>
          <cell r="U8828">
            <v>85.481565154043395</v>
          </cell>
          <cell r="V8828">
            <v>90.092806691493251</v>
          </cell>
          <cell r="W8828">
            <v>120.51013808940405</v>
          </cell>
          <cell r="X8828">
            <v>129.88614267419675</v>
          </cell>
          <cell r="Y8828">
            <v>104.11217401976698</v>
          </cell>
          <cell r="Z8828">
            <v>92.066003583100851</v>
          </cell>
          <cell r="AA8828">
            <v>81.570447352500082</v>
          </cell>
        </row>
        <row r="8829">
          <cell r="D8829">
            <v>75.507035173475515</v>
          </cell>
          <cell r="E8829">
            <v>73.760506003986166</v>
          </cell>
          <cell r="F8829">
            <v>72.035942459515127</v>
          </cell>
          <cell r="G8829">
            <v>72.067197359801952</v>
          </cell>
          <cell r="H8829">
            <v>75.155569895700282</v>
          </cell>
          <cell r="I8829">
            <v>84.61331901848034</v>
          </cell>
          <cell r="J8829">
            <v>123.50616505694921</v>
          </cell>
          <cell r="K8829">
            <v>110.71329631540112</v>
          </cell>
          <cell r="L8829">
            <v>91.584911404906364</v>
          </cell>
          <cell r="M8829">
            <v>88.965264238192958</v>
          </cell>
          <cell r="N8829">
            <v>87.967686949029115</v>
          </cell>
          <cell r="O8829">
            <v>85.391524234080492</v>
          </cell>
          <cell r="P8829">
            <v>80.505658430964189</v>
          </cell>
          <cell r="Q8829">
            <v>76.74447824729522</v>
          </cell>
          <cell r="R8829">
            <v>74.001525423639592</v>
          </cell>
          <cell r="S8829">
            <v>72.750359430301216</v>
          </cell>
          <cell r="T8829">
            <v>72.466648033536686</v>
          </cell>
          <cell r="U8829">
            <v>73.044585384795298</v>
          </cell>
          <cell r="V8829">
            <v>73.666059590299213</v>
          </cell>
          <cell r="W8829">
            <v>90.961864251610194</v>
          </cell>
          <cell r="X8829">
            <v>97.361382693442764</v>
          </cell>
          <cell r="Y8829">
            <v>80.3075246518695</v>
          </cell>
          <cell r="Z8829">
            <v>68.781359742375997</v>
          </cell>
          <cell r="AA8829">
            <v>83.46599365334427</v>
          </cell>
        </row>
        <row r="8830">
          <cell r="D8830">
            <v>97.080570956024687</v>
          </cell>
          <cell r="E8830">
            <v>87.224047850107326</v>
          </cell>
          <cell r="F8830">
            <v>83.170980937198337</v>
          </cell>
          <cell r="G8830">
            <v>84.725566644153375</v>
          </cell>
          <cell r="H8830">
            <v>92.009514450884694</v>
          </cell>
          <cell r="I8830">
            <v>110.62238556979217</v>
          </cell>
          <cell r="J8830">
            <v>143.46165360138536</v>
          </cell>
          <cell r="K8830">
            <v>135.42897082577107</v>
          </cell>
          <cell r="L8830">
            <v>115.17742171451545</v>
          </cell>
          <cell r="M8830">
            <v>106.63065573470301</v>
          </cell>
          <cell r="N8830">
            <v>100.07487396913845</v>
          </cell>
          <cell r="O8830">
            <v>96.304718987294507</v>
          </cell>
          <cell r="P8830">
            <v>97.058003772339703</v>
          </cell>
          <cell r="Q8830">
            <v>90.11860353402453</v>
          </cell>
          <cell r="R8830">
            <v>84.150197679846784</v>
          </cell>
          <cell r="S8830">
            <v>80.425407525445905</v>
          </cell>
          <cell r="T8830">
            <v>79.229532262748236</v>
          </cell>
          <cell r="U8830">
            <v>78.956102232674539</v>
          </cell>
          <cell r="V8830">
            <v>80.723157546759367</v>
          </cell>
          <cell r="W8830">
            <v>97.370935665653576</v>
          </cell>
          <cell r="X8830">
            <v>113.77399856708605</v>
          </cell>
          <cell r="Y8830">
            <v>99.043952108203214</v>
          </cell>
          <cell r="Z8830">
            <v>80.216894561696535</v>
          </cell>
          <cell r="AA8830">
            <v>98.536976769640674</v>
          </cell>
        </row>
        <row r="8831">
          <cell r="D8831">
            <v>146.49448060545643</v>
          </cell>
          <cell r="E8831">
            <v>135.3137816930365</v>
          </cell>
          <cell r="F8831">
            <v>131.40178648885157</v>
          </cell>
          <cell r="G8831">
            <v>134.4356229384413</v>
          </cell>
          <cell r="H8831">
            <v>146.00243249840022</v>
          </cell>
          <cell r="I8831">
            <v>159.81543261374634</v>
          </cell>
          <cell r="J8831">
            <v>282.13809409503835</v>
          </cell>
          <cell r="K8831">
            <v>230.49081389215607</v>
          </cell>
          <cell r="L8831">
            <v>192.01909870292508</v>
          </cell>
          <cell r="M8831">
            <v>180.1990065330769</v>
          </cell>
          <cell r="N8831">
            <v>169.35784772317453</v>
          </cell>
          <cell r="O8831">
            <v>157.08439636591336</v>
          </cell>
          <cell r="P8831">
            <v>131.39264705091324</v>
          </cell>
          <cell r="Q8831">
            <v>117.70124570522982</v>
          </cell>
          <cell r="R8831">
            <v>110.44037109589043</v>
          </cell>
          <cell r="S8831">
            <v>102.82744439473102</v>
          </cell>
          <cell r="T8831">
            <v>108.84134258905455</v>
          </cell>
          <cell r="U8831">
            <v>110.88845859375651</v>
          </cell>
          <cell r="V8831">
            <v>154.40966720510724</v>
          </cell>
          <cell r="W8831">
            <v>190.29460992382019</v>
          </cell>
          <cell r="X8831">
            <v>158.52150470123817</v>
          </cell>
          <cell r="Y8831">
            <v>134.71782724223806</v>
          </cell>
          <cell r="Z8831">
            <v>109.89223765546485</v>
          </cell>
          <cell r="AA8831">
            <v>115.54962834099287</v>
          </cell>
        </row>
        <row r="8832">
          <cell r="D8832">
            <v>107.79703130642741</v>
          </cell>
          <cell r="E8832">
            <v>101.21378410861605</v>
          </cell>
          <cell r="F8832">
            <v>99.802924431533356</v>
          </cell>
          <cell r="G8832">
            <v>98.383866970440607</v>
          </cell>
          <cell r="H8832">
            <v>104.48548869934253</v>
          </cell>
          <cell r="I8832">
            <v>124.22438214844753</v>
          </cell>
          <cell r="J8832">
            <v>178.58256726470825</v>
          </cell>
          <cell r="K8832">
            <v>150.090084441567</v>
          </cell>
          <cell r="L8832">
            <v>144.2334015493729</v>
          </cell>
          <cell r="M8832">
            <v>127.89190108213268</v>
          </cell>
          <cell r="N8832">
            <v>118.46837697239502</v>
          </cell>
          <cell r="O8832">
            <v>105.72075652930582</v>
          </cell>
          <cell r="P8832">
            <v>94.888830163108267</v>
          </cell>
          <cell r="Q8832">
            <v>86.010410630418122</v>
          </cell>
          <cell r="R8832">
            <v>82.657126988755138</v>
          </cell>
          <cell r="S8832">
            <v>79.895462112657071</v>
          </cell>
          <cell r="T8832">
            <v>81.516203587323659</v>
          </cell>
          <cell r="U8832">
            <v>89.130426376503067</v>
          </cell>
          <cell r="V8832">
            <v>124.24983959720745</v>
          </cell>
          <cell r="W8832">
            <v>131.46597558874635</v>
          </cell>
          <cell r="X8832">
            <v>110.13793017918992</v>
          </cell>
          <cell r="Y8832">
            <v>98.829903695754652</v>
          </cell>
          <cell r="Z8832">
            <v>79.268864691301161</v>
          </cell>
          <cell r="AA8832">
            <v>89.613525915031531</v>
          </cell>
        </row>
        <row r="8833">
          <cell r="D8833">
            <v>95.17253333272042</v>
          </cell>
          <cell r="E8833">
            <v>93.518081551010596</v>
          </cell>
          <cell r="F8833">
            <v>92.703150072839762</v>
          </cell>
          <cell r="G8833">
            <v>92.959692956071109</v>
          </cell>
          <cell r="H8833">
            <v>97.133343907672241</v>
          </cell>
          <cell r="I8833">
            <v>111.72206442745049</v>
          </cell>
          <cell r="J8833">
            <v>161.90880986626189</v>
          </cell>
          <cell r="K8833">
            <v>136.30795780787062</v>
          </cell>
          <cell r="L8833">
            <v>128.42848326908782</v>
          </cell>
          <cell r="M8833">
            <v>129.57014292537141</v>
          </cell>
          <cell r="N8833">
            <v>135.71183592247419</v>
          </cell>
          <cell r="O8833">
            <v>121.68979239178809</v>
          </cell>
          <cell r="P8833">
            <v>108.31018580558948</v>
          </cell>
          <cell r="Q8833">
            <v>102.65475900695803</v>
          </cell>
          <cell r="R8833">
            <v>93.698984679176633</v>
          </cell>
          <cell r="S8833">
            <v>89.365948452121003</v>
          </cell>
          <cell r="T8833">
            <v>90.155174351850675</v>
          </cell>
          <cell r="U8833">
            <v>101.28811716065159</v>
          </cell>
          <cell r="V8833">
            <v>137.04299866930012</v>
          </cell>
          <cell r="W8833">
            <v>156.51318399966334</v>
          </cell>
          <cell r="X8833">
            <v>129.15701050218036</v>
          </cell>
          <cell r="Y8833">
            <v>114.74707769657584</v>
          </cell>
          <cell r="Z8833">
            <v>99.38007733942429</v>
          </cell>
          <cell r="AA8833">
            <v>110.14110752215417</v>
          </cell>
        </row>
        <row r="8834">
          <cell r="D8834">
            <v>96.129059914853784</v>
          </cell>
          <cell r="E8834">
            <v>93.249725212881415</v>
          </cell>
          <cell r="F8834">
            <v>89.265515045827598</v>
          </cell>
          <cell r="G8834">
            <v>87.665262114143559</v>
          </cell>
          <cell r="H8834">
            <v>88.029089138693038</v>
          </cell>
          <cell r="I8834">
            <v>91.545606900991146</v>
          </cell>
          <cell r="J8834">
            <v>98.266230354229933</v>
          </cell>
          <cell r="K8834">
            <v>98.009221110901294</v>
          </cell>
          <cell r="L8834">
            <v>102.69797141019372</v>
          </cell>
          <cell r="M8834">
            <v>102.37824873436735</v>
          </cell>
          <cell r="N8834">
            <v>95.404157271334043</v>
          </cell>
          <cell r="O8834">
            <v>91.513184501276456</v>
          </cell>
          <cell r="P8834">
            <v>88.607483763021634</v>
          </cell>
          <cell r="Q8834">
            <v>85.575548850638526</v>
          </cell>
          <cell r="R8834">
            <v>83.051202357886083</v>
          </cell>
          <cell r="S8834">
            <v>82.904468154289646</v>
          </cell>
          <cell r="T8834">
            <v>84.975708088631563</v>
          </cell>
          <cell r="U8834">
            <v>89.815253042544313</v>
          </cell>
          <cell r="V8834">
            <v>121.46845756548571</v>
          </cell>
          <cell r="W8834">
            <v>126.15801885009819</v>
          </cell>
          <cell r="X8834">
            <v>117.21046863779952</v>
          </cell>
          <cell r="Y8834">
            <v>104.95272273800401</v>
          </cell>
          <cell r="Z8834">
            <v>92.526711747781732</v>
          </cell>
          <cell r="AA8834">
            <v>88.586913032608038</v>
          </cell>
        </row>
        <row r="8835">
          <cell r="D8835">
            <v>88.745986708358799</v>
          </cell>
          <cell r="E8835">
            <v>85.935498001420484</v>
          </cell>
          <cell r="F8835">
            <v>82.959089609017624</v>
          </cell>
          <cell r="G8835">
            <v>80.82262249967502</v>
          </cell>
          <cell r="H8835">
            <v>82.849359372981496</v>
          </cell>
          <cell r="I8835">
            <v>86.584014690523063</v>
          </cell>
          <cell r="J8835">
            <v>91.490037604190633</v>
          </cell>
          <cell r="K8835">
            <v>91.176311806187115</v>
          </cell>
          <cell r="L8835">
            <v>101.39175028062272</v>
          </cell>
          <cell r="M8835">
            <v>103.23596735979079</v>
          </cell>
          <cell r="N8835">
            <v>101.20148362251251</v>
          </cell>
          <cell r="O8835">
            <v>90.463245781712857</v>
          </cell>
          <cell r="P8835">
            <v>84.29732549765076</v>
          </cell>
          <cell r="Q8835">
            <v>80.422682922459103</v>
          </cell>
          <cell r="R8835">
            <v>77.279170130595531</v>
          </cell>
          <cell r="S8835">
            <v>76.116121056566385</v>
          </cell>
          <cell r="T8835">
            <v>77.387793548569064</v>
          </cell>
          <cell r="U8835">
            <v>81.020650905014236</v>
          </cell>
          <cell r="V8835">
            <v>105.76043207519895</v>
          </cell>
          <cell r="W8835">
            <v>124.34939010493758</v>
          </cell>
          <cell r="X8835">
            <v>110.72112541927729</v>
          </cell>
          <cell r="Y8835">
            <v>92.451224924816316</v>
          </cell>
          <cell r="Z8835">
            <v>82.482289526507287</v>
          </cell>
          <cell r="AA8835">
            <v>77.665889453190331</v>
          </cell>
        </row>
        <row r="8836">
          <cell r="D8836">
            <v>80.794703183094597</v>
          </cell>
          <cell r="E8836">
            <v>77.297641012002728</v>
          </cell>
          <cell r="F8836">
            <v>73.938254987663882</v>
          </cell>
          <cell r="G8836">
            <v>73.92230755913441</v>
          </cell>
          <cell r="H8836">
            <v>80.397635751349711</v>
          </cell>
          <cell r="I8836">
            <v>98.251293502884451</v>
          </cell>
          <cell r="J8836">
            <v>132.79623135960318</v>
          </cell>
          <cell r="K8836">
            <v>136.1230932102352</v>
          </cell>
          <cell r="L8836">
            <v>102.98165441459864</v>
          </cell>
          <cell r="M8836">
            <v>99.577320276348999</v>
          </cell>
          <cell r="N8836">
            <v>99.52316143928897</v>
          </cell>
          <cell r="O8836">
            <v>95.814011678593545</v>
          </cell>
          <cell r="P8836">
            <v>92.733409584906497</v>
          </cell>
          <cell r="Q8836">
            <v>91.954847589976069</v>
          </cell>
          <cell r="R8836">
            <v>83.55667757761131</v>
          </cell>
          <cell r="S8836">
            <v>76.538292827058527</v>
          </cell>
          <cell r="T8836">
            <v>75.730639595030937</v>
          </cell>
          <cell r="U8836">
            <v>76.493472112038873</v>
          </cell>
          <cell r="V8836">
            <v>78.575146679312354</v>
          </cell>
          <cell r="W8836">
            <v>99.302365334090311</v>
          </cell>
          <cell r="X8836">
            <v>97.619324297004638</v>
          </cell>
          <cell r="Y8836">
            <v>80.29935073827285</v>
          </cell>
          <cell r="Z8836">
            <v>68.064283324666107</v>
          </cell>
          <cell r="AA8836">
            <v>80.426323468722885</v>
          </cell>
        </row>
        <row r="8837">
          <cell r="D8837">
            <v>68.5385685146112</v>
          </cell>
          <cell r="E8837">
            <v>66.040018277069152</v>
          </cell>
          <cell r="F8837">
            <v>64.685796188905172</v>
          </cell>
          <cell r="G8837">
            <v>65.021527357075001</v>
          </cell>
          <cell r="H8837">
            <v>67.719627546000453</v>
          </cell>
          <cell r="I8837">
            <v>75.286017529840976</v>
          </cell>
          <cell r="J8837">
            <v>97.06853456304718</v>
          </cell>
          <cell r="K8837">
            <v>84.527152303816209</v>
          </cell>
          <cell r="L8837">
            <v>76.377282711960177</v>
          </cell>
          <cell r="M8837">
            <v>76.134654859974887</v>
          </cell>
          <cell r="N8837">
            <v>78.863271238316941</v>
          </cell>
          <cell r="O8837">
            <v>78.809229433463528</v>
          </cell>
          <cell r="P8837">
            <v>75.333524863405458</v>
          </cell>
          <cell r="Q8837">
            <v>73.909614092816241</v>
          </cell>
          <cell r="R8837">
            <v>72.529808743386681</v>
          </cell>
          <cell r="S8837">
            <v>69.971334485759726</v>
          </cell>
          <cell r="T8837">
            <v>69.856340735613074</v>
          </cell>
          <cell r="U8837">
            <v>71.840748438547237</v>
          </cell>
          <cell r="V8837">
            <v>78.144269902820227</v>
          </cell>
          <cell r="W8837">
            <v>96.704510612303224</v>
          </cell>
          <cell r="X8837">
            <v>99.180898130841939</v>
          </cell>
          <cell r="Y8837">
            <v>80.585462168648192</v>
          </cell>
          <cell r="Z8837">
            <v>68.244588033116244</v>
          </cell>
          <cell r="AA8837">
            <v>77.677907739521856</v>
          </cell>
        </row>
        <row r="8838">
          <cell r="D8838">
            <v>83.017796448083089</v>
          </cell>
          <cell r="E8838">
            <v>78.00268891347848</v>
          </cell>
          <cell r="F8838">
            <v>76.10438361243898</v>
          </cell>
          <cell r="G8838">
            <v>76.92332288355162</v>
          </cell>
          <cell r="H8838">
            <v>81.08218466613917</v>
          </cell>
          <cell r="I8838">
            <v>97.626405986908111</v>
          </cell>
          <cell r="J8838">
            <v>152.19352369221437</v>
          </cell>
          <cell r="K8838">
            <v>160.15293715531902</v>
          </cell>
          <cell r="L8838">
            <v>125.48020180575297</v>
          </cell>
          <cell r="M8838">
            <v>116.62839923970203</v>
          </cell>
          <cell r="N8838">
            <v>103.90557565042583</v>
          </cell>
          <cell r="O8838">
            <v>92.911348321358105</v>
          </cell>
          <cell r="P8838">
            <v>88.353766591617855</v>
          </cell>
          <cell r="Q8838">
            <v>85.287818851626596</v>
          </cell>
          <cell r="R8838">
            <v>80.556429447654409</v>
          </cell>
          <cell r="S8838">
            <v>76.487726180042699</v>
          </cell>
          <cell r="T8838">
            <v>77.76867075634857</v>
          </cell>
          <cell r="U8838">
            <v>80.247677525541945</v>
          </cell>
          <cell r="V8838">
            <v>92.301806160683526</v>
          </cell>
          <cell r="W8838">
            <v>116.59084674873932</v>
          </cell>
          <cell r="X8838">
            <v>113.91490097700891</v>
          </cell>
          <cell r="Y8838">
            <v>90.103659219936233</v>
          </cell>
          <cell r="Z8838">
            <v>80.651994104749221</v>
          </cell>
          <cell r="AA8838">
            <v>91.71983018117875</v>
          </cell>
        </row>
        <row r="8839">
          <cell r="D8839">
            <v>75.929008296894906</v>
          </cell>
          <cell r="E8839">
            <v>73.798879079510755</v>
          </cell>
          <cell r="F8839">
            <v>71.605300213455308</v>
          </cell>
          <cell r="G8839">
            <v>72.663910934487348</v>
          </cell>
          <cell r="H8839">
            <v>76.392206858428096</v>
          </cell>
          <cell r="I8839">
            <v>84.24491667080116</v>
          </cell>
          <cell r="J8839">
            <v>109.76909742524477</v>
          </cell>
          <cell r="K8839">
            <v>118.31492591512131</v>
          </cell>
          <cell r="L8839">
            <v>89.671974571868361</v>
          </cell>
          <cell r="M8839">
            <v>84.12048722010401</v>
          </cell>
          <cell r="N8839">
            <v>83.18332038393406</v>
          </cell>
          <cell r="O8839">
            <v>78.952678603942985</v>
          </cell>
          <cell r="P8839">
            <v>73.993195175975757</v>
          </cell>
          <cell r="Q8839">
            <v>71.451262634720393</v>
          </cell>
          <cell r="R8839">
            <v>69.233744243649852</v>
          </cell>
          <cell r="S8839">
            <v>66.955195303565176</v>
          </cell>
          <cell r="T8839">
            <v>67.002958417869749</v>
          </cell>
          <cell r="U8839">
            <v>68.29670579355745</v>
          </cell>
          <cell r="V8839">
            <v>75.768059333042544</v>
          </cell>
          <cell r="W8839">
            <v>83.92818671047317</v>
          </cell>
          <cell r="X8839">
            <v>86.335219545956704</v>
          </cell>
          <cell r="Y8839">
            <v>73.633726386403183</v>
          </cell>
          <cell r="Z8839">
            <v>64.821268476150394</v>
          </cell>
          <cell r="AA8839">
            <v>75.936802076364287</v>
          </cell>
        </row>
        <row r="8840">
          <cell r="D8840">
            <v>76.564987265256661</v>
          </cell>
          <cell r="E8840">
            <v>73.347672776005226</v>
          </cell>
          <cell r="F8840">
            <v>71.43421447553267</v>
          </cell>
          <cell r="G8840">
            <v>71.831020492574766</v>
          </cell>
          <cell r="H8840">
            <v>76.401414087956738</v>
          </cell>
          <cell r="I8840">
            <v>85.517647534979048</v>
          </cell>
          <cell r="J8840">
            <v>119.86345755150128</v>
          </cell>
          <cell r="K8840">
            <v>111.42029660946909</v>
          </cell>
          <cell r="L8840">
            <v>91.204715687512675</v>
          </cell>
          <cell r="M8840">
            <v>89.286027682230355</v>
          </cell>
          <cell r="N8840">
            <v>83.499748396077621</v>
          </cell>
          <cell r="O8840">
            <v>81.69264972645324</v>
          </cell>
          <cell r="P8840">
            <v>77.07293262873327</v>
          </cell>
          <cell r="Q8840">
            <v>75.522018332821702</v>
          </cell>
          <cell r="R8840">
            <v>71.640424235764144</v>
          </cell>
          <cell r="S8840">
            <v>67.85675378080245</v>
          </cell>
          <cell r="T8840">
            <v>67.161412165290244</v>
          </cell>
          <cell r="U8840">
            <v>67.527115103303174</v>
          </cell>
          <cell r="V8840">
            <v>68.625419567274292</v>
          </cell>
          <cell r="W8840">
            <v>78.301303543016743</v>
          </cell>
          <cell r="X8840">
            <v>86.7434977526963</v>
          </cell>
          <cell r="Y8840">
            <v>77.506919492448162</v>
          </cell>
          <cell r="Z8840">
            <v>65.659298552798788</v>
          </cell>
          <cell r="AA8840">
            <v>78.289306935838482</v>
          </cell>
        </row>
        <row r="8841">
          <cell r="D8841">
            <v>86.504405426063443</v>
          </cell>
          <cell r="E8841">
            <v>83.308020805091616</v>
          </cell>
          <cell r="F8841">
            <v>80.366673952396184</v>
          </cell>
          <cell r="G8841">
            <v>79.735085845707275</v>
          </cell>
          <cell r="H8841">
            <v>80.076060868329833</v>
          </cell>
          <cell r="I8841">
            <v>82.694605829817462</v>
          </cell>
          <cell r="J8841">
            <v>88.092919875681147</v>
          </cell>
          <cell r="K8841">
            <v>90.665650702393961</v>
          </cell>
          <cell r="L8841">
            <v>99.349825697788148</v>
          </cell>
          <cell r="M8841">
            <v>105.5221172990825</v>
          </cell>
          <cell r="N8841">
            <v>101.99038671838042</v>
          </cell>
          <cell r="O8841">
            <v>98.103033826599628</v>
          </cell>
          <cell r="P8841">
            <v>94.638643202026671</v>
          </cell>
          <cell r="Q8841">
            <v>89.141839393976269</v>
          </cell>
          <cell r="R8841">
            <v>84.629345539434979</v>
          </cell>
          <cell r="S8841">
            <v>82.43640228662079</v>
          </cell>
          <cell r="T8841">
            <v>82.799590295219616</v>
          </cell>
          <cell r="U8841">
            <v>84.215726452899389</v>
          </cell>
          <cell r="V8841">
            <v>86.195403492875641</v>
          </cell>
          <cell r="W8841">
            <v>97.723667544771985</v>
          </cell>
          <cell r="X8841">
            <v>109.07492355414611</v>
          </cell>
          <cell r="Y8841">
            <v>95.840297773772718</v>
          </cell>
          <cell r="Z8841">
            <v>85.110843213357811</v>
          </cell>
          <cell r="AA8841">
            <v>81.937411353481849</v>
          </cell>
        </row>
        <row r="8842">
          <cell r="D8842">
            <v>82.261120840324054</v>
          </cell>
          <cell r="E8842">
            <v>79.758582048151482</v>
          </cell>
          <cell r="F8842">
            <v>77.407804110046541</v>
          </cell>
          <cell r="G8842">
            <v>76.06288883796465</v>
          </cell>
          <cell r="H8842">
            <v>76.471715404669055</v>
          </cell>
          <cell r="I8842">
            <v>79.556073923465902</v>
          </cell>
          <cell r="J8842">
            <v>84.356548670507678</v>
          </cell>
          <cell r="K8842">
            <v>89.818172147742928</v>
          </cell>
          <cell r="L8842">
            <v>94.334883070704635</v>
          </cell>
          <cell r="M8842">
            <v>99.530968771046929</v>
          </cell>
          <cell r="N8842">
            <v>99.261876328612374</v>
          </cell>
          <cell r="O8842">
            <v>95.308839978987578</v>
          </cell>
          <cell r="P8842">
            <v>89.354457591977493</v>
          </cell>
          <cell r="Q8842">
            <v>85.941933014257557</v>
          </cell>
          <cell r="R8842">
            <v>82.055447180691814</v>
          </cell>
          <cell r="S8842">
            <v>79.84718166401764</v>
          </cell>
          <cell r="T8842">
            <v>79.688329085773816</v>
          </cell>
          <cell r="U8842">
            <v>80.848819246994424</v>
          </cell>
          <cell r="V8842">
            <v>83.394964008658164</v>
          </cell>
          <cell r="W8842">
            <v>102.02849971377275</v>
          </cell>
          <cell r="X8842">
            <v>111.18876673502614</v>
          </cell>
          <cell r="Y8842">
            <v>97.907318706146313</v>
          </cell>
          <cell r="Z8842">
            <v>84.337839407349009</v>
          </cell>
          <cell r="AA8842">
            <v>79.031473461765515</v>
          </cell>
        </row>
        <row r="8843">
          <cell r="D8843">
            <v>84.836466456359403</v>
          </cell>
          <cell r="E8843">
            <v>81.385645830176628</v>
          </cell>
          <cell r="F8843">
            <v>79.737143213367432</v>
          </cell>
          <cell r="G8843">
            <v>80.049265012555026</v>
          </cell>
          <cell r="H8843">
            <v>85.059681228328401</v>
          </cell>
          <cell r="I8843">
            <v>100.80970600984453</v>
          </cell>
          <cell r="J8843">
            <v>141.06092621675498</v>
          </cell>
          <cell r="K8843">
            <v>130.24812534581523</v>
          </cell>
          <cell r="L8843">
            <v>102.59054850074695</v>
          </cell>
          <cell r="M8843">
            <v>101.5782103061768</v>
          </cell>
          <cell r="N8843">
            <v>91.973798947079828</v>
          </cell>
          <cell r="O8843">
            <v>88.076786293484602</v>
          </cell>
          <cell r="P8843">
            <v>81.816952777275958</v>
          </cell>
          <cell r="Q8843">
            <v>78.541347079334557</v>
          </cell>
          <cell r="R8843">
            <v>73.895228738520785</v>
          </cell>
          <cell r="S8843">
            <v>71.927418647937358</v>
          </cell>
          <cell r="T8843">
            <v>71.410750276979641</v>
          </cell>
          <cell r="U8843">
            <v>71.158407878468395</v>
          </cell>
          <cell r="V8843">
            <v>71.943416251885523</v>
          </cell>
          <cell r="W8843">
            <v>81.613561282629192</v>
          </cell>
          <cell r="X8843">
            <v>83.878573788603958</v>
          </cell>
          <cell r="Y8843">
            <v>77.316123807384841</v>
          </cell>
          <cell r="Z8843">
            <v>68.988336440069546</v>
          </cell>
          <cell r="AA8843">
            <v>82.287987708101483</v>
          </cell>
        </row>
        <row r="8844">
          <cell r="D8844">
            <v>107.78775051864923</v>
          </cell>
          <cell r="E8844">
            <v>94.084590976714125</v>
          </cell>
          <cell r="F8844">
            <v>94.28276482299583</v>
          </cell>
          <cell r="G8844">
            <v>96.02124275914197</v>
          </cell>
          <cell r="H8844">
            <v>104.34890913634231</v>
          </cell>
          <cell r="I8844">
            <v>121.48154439790254</v>
          </cell>
          <cell r="J8844">
            <v>199.80618305855782</v>
          </cell>
          <cell r="K8844">
            <v>169.35382670616414</v>
          </cell>
          <cell r="L8844">
            <v>135.58709269081453</v>
          </cell>
          <cell r="M8844">
            <v>118.3499796811343</v>
          </cell>
          <cell r="N8844">
            <v>107.63234487184349</v>
          </cell>
          <cell r="O8844">
            <v>96.444458935523102</v>
          </cell>
          <cell r="P8844">
            <v>84.08463693638592</v>
          </cell>
          <cell r="Q8844">
            <v>77.923531440350231</v>
          </cell>
          <cell r="R8844">
            <v>77.373641643450441</v>
          </cell>
          <cell r="S8844">
            <v>72.694983108942225</v>
          </cell>
          <cell r="T8844">
            <v>73.77125145645239</v>
          </cell>
          <cell r="U8844">
            <v>79.149132010160201</v>
          </cell>
          <cell r="V8844">
            <v>102.99989047784246</v>
          </cell>
          <cell r="W8844">
            <v>104.09051099141027</v>
          </cell>
          <cell r="X8844">
            <v>92.640724444119769</v>
          </cell>
          <cell r="Y8844">
            <v>81.200556372140809</v>
          </cell>
          <cell r="Z8844">
            <v>73.70030897823537</v>
          </cell>
          <cell r="AA8844">
            <v>83.320278155734471</v>
          </cell>
        </row>
        <row r="8845">
          <cell r="D8845">
            <v>85.670850130740291</v>
          </cell>
          <cell r="E8845">
            <v>81.748591853228007</v>
          </cell>
          <cell r="F8845">
            <v>79.888384067193087</v>
          </cell>
          <cell r="G8845">
            <v>80.789787228685498</v>
          </cell>
          <cell r="H8845">
            <v>83.947056684560067</v>
          </cell>
          <cell r="I8845">
            <v>91.293312289594823</v>
          </cell>
          <cell r="J8845">
            <v>121.31012538452573</v>
          </cell>
          <cell r="K8845">
            <v>119.96439617639427</v>
          </cell>
          <cell r="L8845">
            <v>97.453256469155036</v>
          </cell>
          <cell r="M8845">
            <v>95.426450792553638</v>
          </cell>
          <cell r="N8845">
            <v>96.05580458438827</v>
          </cell>
          <cell r="O8845">
            <v>91.133767095673036</v>
          </cell>
          <cell r="P8845">
            <v>86.457936548367087</v>
          </cell>
          <cell r="Q8845">
            <v>81.813537008916512</v>
          </cell>
          <cell r="R8845">
            <v>78.608521819197378</v>
          </cell>
          <cell r="S8845">
            <v>77.305680866378765</v>
          </cell>
          <cell r="T8845">
            <v>75.403770388630647</v>
          </cell>
          <cell r="U8845">
            <v>76.38412909604871</v>
          </cell>
          <cell r="V8845">
            <v>77.199624359295996</v>
          </cell>
          <cell r="W8845">
            <v>96.84864538190358</v>
          </cell>
          <cell r="X8845">
            <v>103.94237005216911</v>
          </cell>
          <cell r="Y8845">
            <v>88.255402768685045</v>
          </cell>
          <cell r="Z8845">
            <v>79.038109494667211</v>
          </cell>
          <cell r="AA8845">
            <v>87.611495560292838</v>
          </cell>
        </row>
        <row r="8846">
          <cell r="D8846">
            <v>85.096073889438756</v>
          </cell>
          <cell r="E8846">
            <v>78.255011250676631</v>
          </cell>
          <cell r="F8846">
            <v>76.02389957064085</v>
          </cell>
          <cell r="G8846">
            <v>77.706987013116361</v>
          </cell>
          <cell r="H8846">
            <v>82.570801071455165</v>
          </cell>
          <cell r="I8846">
            <v>96.938554872540934</v>
          </cell>
          <cell r="J8846">
            <v>130.91844994188821</v>
          </cell>
          <cell r="K8846">
            <v>120.33325461711323</v>
          </cell>
          <cell r="L8846">
            <v>107.35786679215821</v>
          </cell>
          <cell r="M8846">
            <v>105.22498976110438</v>
          </cell>
          <cell r="N8846">
            <v>110.0290491784036</v>
          </cell>
          <cell r="O8846">
            <v>101.93625811515089</v>
          </cell>
          <cell r="P8846">
            <v>96.611727653552734</v>
          </cell>
          <cell r="Q8846">
            <v>92.876634298094046</v>
          </cell>
          <cell r="R8846">
            <v>86.349559484769003</v>
          </cell>
          <cell r="S8846">
            <v>83.541888724215312</v>
          </cell>
          <cell r="T8846">
            <v>80.658439609861233</v>
          </cell>
          <cell r="U8846">
            <v>81.339181894282305</v>
          </cell>
          <cell r="V8846">
            <v>80.723202962242468</v>
          </cell>
          <cell r="W8846">
            <v>99.589600797674237</v>
          </cell>
          <cell r="X8846">
            <v>116.8697222699207</v>
          </cell>
          <cell r="Y8846">
            <v>93.209821496903629</v>
          </cell>
          <cell r="Z8846">
            <v>77.812090578387227</v>
          </cell>
          <cell r="AA8846">
            <v>88.593010445673428</v>
          </cell>
        </row>
        <row r="8847">
          <cell r="D8847">
            <v>90.023574680345931</v>
          </cell>
          <cell r="E8847">
            <v>86.526515904250317</v>
          </cell>
          <cell r="F8847">
            <v>85.18599602050277</v>
          </cell>
          <cell r="G8847">
            <v>85.733080409965254</v>
          </cell>
          <cell r="H8847">
            <v>89.818535020206127</v>
          </cell>
          <cell r="I8847">
            <v>109.01329093649724</v>
          </cell>
          <cell r="J8847">
            <v>148.80619571798746</v>
          </cell>
          <cell r="K8847">
            <v>154.4508721489666</v>
          </cell>
          <cell r="L8847">
            <v>121.82745807516017</v>
          </cell>
          <cell r="M8847">
            <v>114.00050217579494</v>
          </cell>
          <cell r="N8847">
            <v>110.00614405413955</v>
          </cell>
          <cell r="O8847">
            <v>101.99347725707709</v>
          </cell>
          <cell r="P8847">
            <v>99.99025444348861</v>
          </cell>
          <cell r="Q8847">
            <v>95.270708873503423</v>
          </cell>
          <cell r="R8847">
            <v>88.844777834706264</v>
          </cell>
          <cell r="S8847">
            <v>85.381354659348105</v>
          </cell>
          <cell r="T8847">
            <v>84.216731362697075</v>
          </cell>
          <cell r="U8847">
            <v>84.066715288025591</v>
          </cell>
          <cell r="V8847">
            <v>89.470426771163503</v>
          </cell>
          <cell r="W8847">
            <v>120.79393268431447</v>
          </cell>
          <cell r="X8847">
            <v>127.00390873374448</v>
          </cell>
          <cell r="Y8847">
            <v>104.08932407522509</v>
          </cell>
          <cell r="Z8847">
            <v>82.357169076259709</v>
          </cell>
          <cell r="AA8847">
            <v>92.59159163138294</v>
          </cell>
        </row>
        <row r="8848">
          <cell r="D8848">
            <v>82.013369865426824</v>
          </cell>
          <cell r="E8848">
            <v>78.182232152615626</v>
          </cell>
          <cell r="F8848">
            <v>75.483074422392974</v>
          </cell>
          <cell r="G8848">
            <v>74.889629097323876</v>
          </cell>
          <cell r="H8848">
            <v>75.509532758968334</v>
          </cell>
          <cell r="I8848">
            <v>78.331717227604855</v>
          </cell>
          <cell r="J8848">
            <v>83.020936819511505</v>
          </cell>
          <cell r="K8848">
            <v>84.352771923154947</v>
          </cell>
          <cell r="L8848">
            <v>96.244934700689967</v>
          </cell>
          <cell r="M8848">
            <v>104.46080931665213</v>
          </cell>
          <cell r="N8848">
            <v>105.2682877329589</v>
          </cell>
          <cell r="O8848">
            <v>100.05367532710181</v>
          </cell>
          <cell r="P8848">
            <v>91.986199975876957</v>
          </cell>
          <cell r="Q8848">
            <v>87.4659434781301</v>
          </cell>
          <cell r="R8848">
            <v>83.611992077447994</v>
          </cell>
          <cell r="S8848">
            <v>81.873225187589583</v>
          </cell>
          <cell r="T8848">
            <v>81.914710290879611</v>
          </cell>
          <cell r="U8848">
            <v>84.214412745071499</v>
          </cell>
          <cell r="V8848">
            <v>87.802938815413754</v>
          </cell>
          <cell r="W8848">
            <v>117.68426084629645</v>
          </cell>
          <cell r="X8848">
            <v>132.89966026464356</v>
          </cell>
          <cell r="Y8848">
            <v>107.75118668849881</v>
          </cell>
          <cell r="Z8848">
            <v>91.13897223003751</v>
          </cell>
          <cell r="AA8848">
            <v>83.816082260185169</v>
          </cell>
        </row>
        <row r="8849">
          <cell r="D8849">
            <v>76.434956649808385</v>
          </cell>
          <cell r="E8849">
            <v>74.027288761404989</v>
          </cell>
          <cell r="F8849">
            <v>71.692055378954421</v>
          </cell>
          <cell r="G8849">
            <v>71.048727375617389</v>
          </cell>
          <cell r="H8849">
            <v>71.623761636625517</v>
          </cell>
          <cell r="I8849">
            <v>74.751312427966099</v>
          </cell>
          <cell r="J8849">
            <v>79.615004266443847</v>
          </cell>
          <cell r="K8849">
            <v>84.636220131617364</v>
          </cell>
          <cell r="L8849">
            <v>93.853935629328731</v>
          </cell>
          <cell r="M8849">
            <v>103.50097835839344</v>
          </cell>
          <cell r="N8849">
            <v>104.32407652874754</v>
          </cell>
          <cell r="O8849">
            <v>96.786539203496147</v>
          </cell>
          <cell r="P8849">
            <v>90.172309770097144</v>
          </cell>
          <cell r="Q8849">
            <v>85.761598164107212</v>
          </cell>
          <cell r="R8849">
            <v>82.63428519072292</v>
          </cell>
          <cell r="S8849">
            <v>80.770349235521707</v>
          </cell>
          <cell r="T8849">
            <v>81.325631105191547</v>
          </cell>
          <cell r="U8849">
            <v>82.968554777618621</v>
          </cell>
          <cell r="V8849">
            <v>86.877722787801261</v>
          </cell>
          <cell r="W8849">
            <v>101.84613077101427</v>
          </cell>
          <cell r="X8849">
            <v>102.77026401168713</v>
          </cell>
          <cell r="Y8849">
            <v>93.795412100123457</v>
          </cell>
          <cell r="Z8849">
            <v>83.892574215174122</v>
          </cell>
          <cell r="AA8849">
            <v>78.632472013887011</v>
          </cell>
        </row>
        <row r="8850">
          <cell r="D8850">
            <v>79.744730463905057</v>
          </cell>
          <cell r="E8850">
            <v>75.991467172526427</v>
          </cell>
          <cell r="F8850">
            <v>74.200375283718643</v>
          </cell>
          <cell r="G8850">
            <v>74.869001100784345</v>
          </cell>
          <cell r="H8850">
            <v>78.114404090590526</v>
          </cell>
          <cell r="I8850">
            <v>90.235258347929431</v>
          </cell>
          <cell r="J8850">
            <v>139.05747788529561</v>
          </cell>
          <cell r="K8850">
            <v>147.00928758532723</v>
          </cell>
          <cell r="L8850">
            <v>103.8734197415891</v>
          </cell>
          <cell r="M8850">
            <v>95.159875006940538</v>
          </cell>
          <cell r="N8850">
            <v>92.88947465258687</v>
          </cell>
          <cell r="O8850">
            <v>87.845635458122203</v>
          </cell>
          <cell r="P8850">
            <v>83.692993897108337</v>
          </cell>
          <cell r="Q8850">
            <v>78.802785675100893</v>
          </cell>
          <cell r="R8850">
            <v>74.622506172451281</v>
          </cell>
          <cell r="S8850">
            <v>72.264655685121568</v>
          </cell>
          <cell r="T8850">
            <v>71.33334744628111</v>
          </cell>
          <cell r="U8850">
            <v>71.456494149032324</v>
          </cell>
          <cell r="V8850">
            <v>72.961635751526842</v>
          </cell>
          <cell r="W8850">
            <v>92.403825056637174</v>
          </cell>
          <cell r="X8850">
            <v>93.274836381191662</v>
          </cell>
          <cell r="Y8850">
            <v>77.90075470216361</v>
          </cell>
          <cell r="Z8850">
            <v>67.828001413079704</v>
          </cell>
          <cell r="AA8850">
            <v>79.891472382014072</v>
          </cell>
        </row>
        <row r="8851">
          <cell r="D8851">
            <v>66.533928539507031</v>
          </cell>
          <cell r="E8851">
            <v>64.607166380831657</v>
          </cell>
          <cell r="F8851">
            <v>64.0873030704104</v>
          </cell>
          <cell r="G8851">
            <v>64.318101697920952</v>
          </cell>
          <cell r="H8851">
            <v>66.970747415208791</v>
          </cell>
          <cell r="I8851">
            <v>73.354631386424543</v>
          </cell>
          <cell r="J8851">
            <v>98.753879677955041</v>
          </cell>
          <cell r="K8851">
            <v>91.30741319558993</v>
          </cell>
          <cell r="L8851">
            <v>79.26819655967364</v>
          </cell>
          <cell r="M8851">
            <v>77.275040262605643</v>
          </cell>
          <cell r="N8851">
            <v>79.016491724676243</v>
          </cell>
          <cell r="O8851">
            <v>76.010925616314566</v>
          </cell>
          <cell r="P8851">
            <v>74.37998836567526</v>
          </cell>
          <cell r="Q8851">
            <v>72.322784010085954</v>
          </cell>
          <cell r="R8851">
            <v>69.778049682868556</v>
          </cell>
          <cell r="S8851">
            <v>68.192521801780842</v>
          </cell>
          <cell r="T8851">
            <v>68.398378833139191</v>
          </cell>
          <cell r="U8851">
            <v>70.000672014515644</v>
          </cell>
          <cell r="V8851">
            <v>74.903938934685044</v>
          </cell>
          <cell r="W8851">
            <v>81.575889139336184</v>
          </cell>
          <cell r="X8851">
            <v>78.929169977777505</v>
          </cell>
          <cell r="Y8851">
            <v>70.26502768170117</v>
          </cell>
          <cell r="Z8851">
            <v>61.999727652360285</v>
          </cell>
          <cell r="AA8851">
            <v>73.810738932689176</v>
          </cell>
        </row>
        <row r="8852">
          <cell r="D8852">
            <v>77.532247693515643</v>
          </cell>
          <cell r="E8852">
            <v>74.977428224135821</v>
          </cell>
          <cell r="F8852">
            <v>73.335218232669973</v>
          </cell>
          <cell r="G8852">
            <v>73.524935709402484</v>
          </cell>
          <cell r="H8852">
            <v>76.182565846854914</v>
          </cell>
          <cell r="I8852">
            <v>84.691201361570705</v>
          </cell>
          <cell r="J8852">
            <v>111.43261497831074</v>
          </cell>
          <cell r="K8852">
            <v>96.262343721368779</v>
          </cell>
          <cell r="L8852">
            <v>90.352331698057043</v>
          </cell>
          <cell r="M8852">
            <v>91.464957759972236</v>
          </cell>
          <cell r="N8852">
            <v>90.688166095510923</v>
          </cell>
          <cell r="O8852">
            <v>91.542088097771696</v>
          </cell>
          <cell r="P8852">
            <v>85.194680429382913</v>
          </cell>
          <cell r="Q8852">
            <v>79.862445056389276</v>
          </cell>
          <cell r="R8852">
            <v>75.808821475940817</v>
          </cell>
          <cell r="S8852">
            <v>73.666068324045995</v>
          </cell>
          <cell r="T8852">
            <v>70.913778251724651</v>
          </cell>
          <cell r="U8852">
            <v>71.57181192118388</v>
          </cell>
          <cell r="V8852">
            <v>72.452769236553578</v>
          </cell>
          <cell r="W8852">
            <v>88.59739445760772</v>
          </cell>
          <cell r="X8852">
            <v>90.032857355042125</v>
          </cell>
          <cell r="Y8852">
            <v>81.179011965622692</v>
          </cell>
          <cell r="Z8852">
            <v>70.387611931160734</v>
          </cell>
          <cell r="AA8852">
            <v>80.302176381583251</v>
          </cell>
        </row>
        <row r="8853">
          <cell r="D8853">
            <v>81.470509982826485</v>
          </cell>
          <cell r="E8853">
            <v>76.975647695708773</v>
          </cell>
          <cell r="F8853">
            <v>75.520749260378352</v>
          </cell>
          <cell r="G8853">
            <v>76.070563792569189</v>
          </cell>
          <cell r="H8853">
            <v>79.261079313965965</v>
          </cell>
          <cell r="I8853">
            <v>87.346425578426121</v>
          </cell>
          <cell r="J8853">
            <v>120.07902962132913</v>
          </cell>
          <cell r="K8853">
            <v>122.60540870781711</v>
          </cell>
          <cell r="L8853">
            <v>95.621607237376253</v>
          </cell>
          <cell r="M8853">
            <v>94.325871187550376</v>
          </cell>
          <cell r="N8853">
            <v>90.208148892849451</v>
          </cell>
          <cell r="O8853">
            <v>85.162328884618589</v>
          </cell>
          <cell r="P8853">
            <v>79.823697788869609</v>
          </cell>
          <cell r="Q8853">
            <v>76.594380948778849</v>
          </cell>
          <cell r="R8853">
            <v>74.80449212715348</v>
          </cell>
          <cell r="S8853">
            <v>72.619895594511036</v>
          </cell>
          <cell r="T8853">
            <v>72.58241472027197</v>
          </cell>
          <cell r="U8853">
            <v>73.566695753361913</v>
          </cell>
          <cell r="V8853">
            <v>74.328639174949259</v>
          </cell>
          <cell r="W8853">
            <v>96.422152072912439</v>
          </cell>
          <cell r="X8853">
            <v>102.80658471395904</v>
          </cell>
          <cell r="Y8853">
            <v>86.842159396393768</v>
          </cell>
          <cell r="Z8853">
            <v>73.033839382776563</v>
          </cell>
          <cell r="AA8853">
            <v>86.224265056336336</v>
          </cell>
        </row>
        <row r="8854">
          <cell r="D8854">
            <v>76.871797592985175</v>
          </cell>
          <cell r="E8854">
            <v>72.222993732613318</v>
          </cell>
          <cell r="F8854">
            <v>69.809664688148388</v>
          </cell>
          <cell r="G8854">
            <v>69.083949181844716</v>
          </cell>
          <cell r="H8854">
            <v>74.654703286173955</v>
          </cell>
          <cell r="I8854">
            <v>84.406174460734434</v>
          </cell>
          <cell r="J8854">
            <v>116.12822395295072</v>
          </cell>
          <cell r="K8854">
            <v>120.16760164223476</v>
          </cell>
          <cell r="L8854">
            <v>96.275086257897939</v>
          </cell>
          <cell r="M8854">
            <v>94.358030589885843</v>
          </cell>
          <cell r="N8854">
            <v>93.260948850461816</v>
          </cell>
          <cell r="O8854">
            <v>91.263471095494694</v>
          </cell>
          <cell r="P8854">
            <v>85.538788305146511</v>
          </cell>
          <cell r="Q8854">
            <v>80.631116083109191</v>
          </cell>
          <cell r="R8854">
            <v>77.18726872774856</v>
          </cell>
          <cell r="S8854">
            <v>74.636145664773167</v>
          </cell>
          <cell r="T8854">
            <v>74.381232924589142</v>
          </cell>
          <cell r="U8854">
            <v>74.855375809176891</v>
          </cell>
          <cell r="V8854">
            <v>74.538686658005119</v>
          </cell>
          <cell r="W8854">
            <v>87.182247128521823</v>
          </cell>
          <cell r="X8854">
            <v>85.886920691419135</v>
          </cell>
          <cell r="Y8854">
            <v>76.652508400368546</v>
          </cell>
          <cell r="Z8854">
            <v>64.953268577996454</v>
          </cell>
          <cell r="AA8854">
            <v>77.027936860406484</v>
          </cell>
        </row>
        <row r="8855">
          <cell r="D8855">
            <v>79.89752679179503</v>
          </cell>
          <cell r="E8855">
            <v>75.477811046712432</v>
          </cell>
          <cell r="F8855">
            <v>81.42821002843452</v>
          </cell>
          <cell r="G8855">
            <v>73.859811904377992</v>
          </cell>
          <cell r="H8855">
            <v>74.623352194329811</v>
          </cell>
          <cell r="I8855">
            <v>76.951703353774178</v>
          </cell>
          <cell r="J8855">
            <v>80.682658125524469</v>
          </cell>
          <cell r="K8855">
            <v>83.252838278863052</v>
          </cell>
          <cell r="L8855">
            <v>88.093622913333292</v>
          </cell>
          <cell r="M8855">
            <v>92.428683068547528</v>
          </cell>
          <cell r="N8855">
            <v>89.468056305450375</v>
          </cell>
          <cell r="O8855">
            <v>86.43269846047626</v>
          </cell>
          <cell r="P8855">
            <v>83.758093182150262</v>
          </cell>
          <cell r="Q8855">
            <v>80.585247913067604</v>
          </cell>
          <cell r="R8855">
            <v>78.027926138463215</v>
          </cell>
          <cell r="S8855">
            <v>77.325027262375727</v>
          </cell>
          <cell r="T8855">
            <v>78.022835934962117</v>
          </cell>
          <cell r="U8855">
            <v>80.13138450868388</v>
          </cell>
          <cell r="V8855">
            <v>83.359467380075245</v>
          </cell>
          <cell r="W8855">
            <v>106.03704988686422</v>
          </cell>
          <cell r="X8855">
            <v>118.96610159157042</v>
          </cell>
          <cell r="Y8855">
            <v>90.948346484421705</v>
          </cell>
          <cell r="Z8855">
            <v>78.914130899477357</v>
          </cell>
          <cell r="AA8855">
            <v>77.398803975282576</v>
          </cell>
        </row>
        <row r="8856">
          <cell r="D8856">
            <v>87.523755845913385</v>
          </cell>
          <cell r="E8856">
            <v>85.138329708880775</v>
          </cell>
          <cell r="F8856">
            <v>83.815927787860943</v>
          </cell>
          <cell r="G8856">
            <v>82.993962443523159</v>
          </cell>
          <cell r="H8856">
            <v>82.636025171441815</v>
          </cell>
          <cell r="I8856">
            <v>85.022605607161495</v>
          </cell>
          <cell r="J8856">
            <v>87.471617192711008</v>
          </cell>
          <cell r="K8856">
            <v>86.144526317768339</v>
          </cell>
          <cell r="L8856">
            <v>92.200633775550131</v>
          </cell>
          <cell r="M8856">
            <v>96.846670892283669</v>
          </cell>
          <cell r="N8856">
            <v>100.69597017622148</v>
          </cell>
          <cell r="O8856">
            <v>96.157681408832602</v>
          </cell>
          <cell r="P8856">
            <v>93.132587389650567</v>
          </cell>
          <cell r="Q8856">
            <v>89.738611062695824</v>
          </cell>
          <cell r="R8856">
            <v>86.874570551945183</v>
          </cell>
          <cell r="S8856">
            <v>85.19956544933396</v>
          </cell>
          <cell r="T8856">
            <v>85.565834704951101</v>
          </cell>
          <cell r="U8856">
            <v>86.915415374590822</v>
          </cell>
          <cell r="V8856">
            <v>89.001757976972087</v>
          </cell>
          <cell r="W8856">
            <v>105.65370905879288</v>
          </cell>
          <cell r="X8856">
            <v>137.57648333433008</v>
          </cell>
          <cell r="Y8856">
            <v>102.99499202147965</v>
          </cell>
          <cell r="Z8856">
            <v>93.703182960324369</v>
          </cell>
          <cell r="AA8856">
            <v>87.059246815870594</v>
          </cell>
        </row>
        <row r="8857">
          <cell r="D8857">
            <v>80.284631041537708</v>
          </cell>
          <cell r="E8857">
            <v>78.874618981824284</v>
          </cell>
          <cell r="F8857">
            <v>77.872667351353243</v>
          </cell>
          <cell r="G8857">
            <v>78.616249590670222</v>
          </cell>
          <cell r="H8857">
            <v>81.058556624678204</v>
          </cell>
          <cell r="I8857">
            <v>91.062410680534683</v>
          </cell>
          <cell r="J8857">
            <v>132.88600297917176</v>
          </cell>
          <cell r="K8857">
            <v>125.53685674763842</v>
          </cell>
          <cell r="L8857">
            <v>135.345717258115</v>
          </cell>
          <cell r="M8857">
            <v>136.99980505130253</v>
          </cell>
          <cell r="N8857">
            <v>149.45098466171842</v>
          </cell>
          <cell r="O8857">
            <v>134.50025912984361</v>
          </cell>
          <cell r="P8857">
            <v>128.06150083717381</v>
          </cell>
          <cell r="Q8857">
            <v>125.07745730096356</v>
          </cell>
          <cell r="R8857">
            <v>110.33160887406014</v>
          </cell>
          <cell r="S8857">
            <v>102.0344140749108</v>
          </cell>
          <cell r="T8857">
            <v>106.17458297217051</v>
          </cell>
          <cell r="U8857">
            <v>128.17275916382943</v>
          </cell>
          <cell r="V8857">
            <v>188.04558279454784</v>
          </cell>
          <cell r="W8857">
            <v>193.10032345172382</v>
          </cell>
          <cell r="X8857">
            <v>188.50031056007873</v>
          </cell>
          <cell r="Y8857">
            <v>161.46995385251071</v>
          </cell>
          <cell r="Z8857">
            <v>125.10940359987801</v>
          </cell>
          <cell r="AA8857">
            <v>117.38499720361072</v>
          </cell>
        </row>
        <row r="8858">
          <cell r="D8858">
            <v>81.812667665478131</v>
          </cell>
          <cell r="E8858">
            <v>79.785036758929465</v>
          </cell>
          <cell r="F8858">
            <v>78.525149898113312</v>
          </cell>
          <cell r="G8858">
            <v>78.221570316288023</v>
          </cell>
          <cell r="H8858">
            <v>81.631027868172396</v>
          </cell>
          <cell r="I8858">
            <v>92.420667955766092</v>
          </cell>
          <cell r="J8858">
            <v>125.00578489744596</v>
          </cell>
          <cell r="K8858">
            <v>97.243537149250017</v>
          </cell>
          <cell r="L8858">
            <v>94.341210456647516</v>
          </cell>
          <cell r="M8858">
            <v>94.258559888765532</v>
          </cell>
          <cell r="N8858">
            <v>94.688059316621391</v>
          </cell>
          <cell r="O8858">
            <v>93.901772687476864</v>
          </cell>
          <cell r="P8858">
            <v>92.543788304321339</v>
          </cell>
          <cell r="Q8858">
            <v>89.590834795875494</v>
          </cell>
          <cell r="R8858">
            <v>85.787556505300529</v>
          </cell>
          <cell r="S8858">
            <v>81.452148674338474</v>
          </cell>
          <cell r="T8858">
            <v>82.217616965819161</v>
          </cell>
          <cell r="U8858">
            <v>80.537682877205171</v>
          </cell>
          <cell r="V8858">
            <v>77.808682428116327</v>
          </cell>
          <cell r="W8858">
            <v>88.507823033813551</v>
          </cell>
          <cell r="X8858">
            <v>108.6175479848656</v>
          </cell>
          <cell r="Y8858">
            <v>87.864725946649543</v>
          </cell>
          <cell r="Z8858">
            <v>73.409376710560167</v>
          </cell>
          <cell r="AA8858">
            <v>85.774788100352865</v>
          </cell>
        </row>
        <row r="8859">
          <cell r="D8859">
            <v>78.499005817287667</v>
          </cell>
          <cell r="E8859">
            <v>76.019838089726989</v>
          </cell>
          <cell r="F8859">
            <v>74.291573128839417</v>
          </cell>
          <cell r="G8859">
            <v>74.445148951566296</v>
          </cell>
          <cell r="H8859">
            <v>76.928605085022767</v>
          </cell>
          <cell r="I8859">
            <v>86.585646544055621</v>
          </cell>
          <cell r="J8859">
            <v>116.36109666104964</v>
          </cell>
          <cell r="K8859">
            <v>93.278269879943139</v>
          </cell>
          <cell r="L8859">
            <v>93.031984541015191</v>
          </cell>
          <cell r="M8859">
            <v>95.405585490971006</v>
          </cell>
          <cell r="N8859">
            <v>98.050192328499847</v>
          </cell>
          <cell r="O8859">
            <v>95.303464077882381</v>
          </cell>
          <cell r="P8859">
            <v>90.296160599587836</v>
          </cell>
          <cell r="Q8859">
            <v>88.375511617963369</v>
          </cell>
          <cell r="R8859">
            <v>84.105195808132478</v>
          </cell>
          <cell r="S8859">
            <v>80.345727386827249</v>
          </cell>
          <cell r="T8859">
            <v>77.883251781692493</v>
          </cell>
          <cell r="U8859">
            <v>76.417806511520254</v>
          </cell>
          <cell r="V8859">
            <v>75.950791434886767</v>
          </cell>
          <cell r="W8859">
            <v>85.601290219717441</v>
          </cell>
          <cell r="X8859">
            <v>112.02682920610526</v>
          </cell>
          <cell r="Y8859">
            <v>84.704151062236164</v>
          </cell>
          <cell r="Z8859">
            <v>70.85521457667349</v>
          </cell>
          <cell r="AA8859">
            <v>82.694295660132795</v>
          </cell>
        </row>
        <row r="8860">
          <cell r="D8860">
            <v>77.778482474945903</v>
          </cell>
          <cell r="E8860">
            <v>76.613643620507787</v>
          </cell>
          <cell r="F8860">
            <v>75.361483367277344</v>
          </cell>
          <cell r="G8860">
            <v>76.579136183414633</v>
          </cell>
          <cell r="H8860">
            <v>79.329863958227833</v>
          </cell>
          <cell r="I8860">
            <v>89.710778925963126</v>
          </cell>
          <cell r="J8860">
            <v>118.45055610580788</v>
          </cell>
          <cell r="K8860">
            <v>99.464809734335788</v>
          </cell>
          <cell r="L8860">
            <v>94.466370156805539</v>
          </cell>
          <cell r="M8860">
            <v>93.040961590001061</v>
          </cell>
          <cell r="N8860">
            <v>92.671594363711648</v>
          </cell>
          <cell r="O8860">
            <v>89.483501083719389</v>
          </cell>
          <cell r="P8860">
            <v>86.567347865460093</v>
          </cell>
          <cell r="Q8860">
            <v>84.642347820405362</v>
          </cell>
          <cell r="R8860">
            <v>80.412741057506921</v>
          </cell>
          <cell r="S8860">
            <v>78.381031018178774</v>
          </cell>
          <cell r="T8860">
            <v>77.369463474514674</v>
          </cell>
          <cell r="U8860">
            <v>77.629484633500354</v>
          </cell>
          <cell r="V8860">
            <v>75.059935276586373</v>
          </cell>
          <cell r="W8860">
            <v>84.532199429348395</v>
          </cell>
          <cell r="X8860">
            <v>108.05551739048126</v>
          </cell>
          <cell r="Y8860">
            <v>85.060124718460457</v>
          </cell>
          <cell r="Z8860">
            <v>71.040945044645269</v>
          </cell>
          <cell r="AA8860">
            <v>84.666764594217554</v>
          </cell>
        </row>
        <row r="8861">
          <cell r="D8861">
            <v>85.033479978591899</v>
          </cell>
          <cell r="E8861">
            <v>82.838028409484693</v>
          </cell>
          <cell r="F8861">
            <v>81.734108796842918</v>
          </cell>
          <cell r="G8861">
            <v>81.753259495837867</v>
          </cell>
          <cell r="H8861">
            <v>85.100356679647476</v>
          </cell>
          <cell r="I8861">
            <v>99.062443917685599</v>
          </cell>
          <cell r="J8861">
            <v>126.99926050821792</v>
          </cell>
          <cell r="K8861">
            <v>111.60298812443835</v>
          </cell>
          <cell r="L8861">
            <v>102.40914621086449</v>
          </cell>
          <cell r="M8861">
            <v>98.362840502056017</v>
          </cell>
          <cell r="N8861">
            <v>100.4268211622699</v>
          </cell>
          <cell r="O8861">
            <v>98.001531112340643</v>
          </cell>
          <cell r="P8861">
            <v>97.480303075815797</v>
          </cell>
          <cell r="Q8861">
            <v>96.887716850945793</v>
          </cell>
          <cell r="R8861">
            <v>94.734332263706591</v>
          </cell>
          <cell r="S8861">
            <v>91.92770371862153</v>
          </cell>
          <cell r="T8861">
            <v>93.020506074733774</v>
          </cell>
          <cell r="U8861">
            <v>89.369593553399639</v>
          </cell>
          <cell r="V8861">
            <v>83.207356253808513</v>
          </cell>
          <cell r="W8861">
            <v>90.071790481496635</v>
          </cell>
          <cell r="X8861">
            <v>114.28848635520714</v>
          </cell>
          <cell r="Y8861">
            <v>92.580280943558293</v>
          </cell>
          <cell r="Z8861">
            <v>78.06793399217328</v>
          </cell>
          <cell r="AA8861">
            <v>86.971193047120451</v>
          </cell>
        </row>
        <row r="8862">
          <cell r="D8862">
            <v>87.932197553604226</v>
          </cell>
          <cell r="E8862">
            <v>85.208298846834936</v>
          </cell>
          <cell r="F8862">
            <v>82.126131323434493</v>
          </cell>
          <cell r="G8862">
            <v>81.355069672353395</v>
          </cell>
          <cell r="H8862">
            <v>82.008270107176912</v>
          </cell>
          <cell r="I8862">
            <v>86.204195492740524</v>
          </cell>
          <cell r="J8862">
            <v>90.616438153544237</v>
          </cell>
          <cell r="K8862">
            <v>85.885715951220917</v>
          </cell>
          <cell r="L8862">
            <v>100.67315463140331</v>
          </cell>
          <cell r="M8862">
            <v>107.87883574826131</v>
          </cell>
          <cell r="N8862">
            <v>110.26347445683612</v>
          </cell>
          <cell r="O8862">
            <v>104.53469630321008</v>
          </cell>
          <cell r="P8862">
            <v>100.90737299299873</v>
          </cell>
          <cell r="Q8862">
            <v>93.831134228211681</v>
          </cell>
          <cell r="R8862">
            <v>89.004896961738737</v>
          </cell>
          <cell r="S8862">
            <v>87.159619673446713</v>
          </cell>
          <cell r="T8862">
            <v>87.883219314045988</v>
          </cell>
          <cell r="U8862">
            <v>89.381728411643536</v>
          </cell>
          <cell r="V8862">
            <v>88.812184235203347</v>
          </cell>
          <cell r="W8862">
            <v>94.501034113470723</v>
          </cell>
          <cell r="X8862">
            <v>120.28540530538106</v>
          </cell>
          <cell r="Y8862">
            <v>105.53512365772129</v>
          </cell>
          <cell r="Z8862">
            <v>84.39157501020668</v>
          </cell>
          <cell r="AA8862">
            <v>88.144271043594742</v>
          </cell>
        </row>
        <row r="8863">
          <cell r="D8863">
            <v>67.684642273768702</v>
          </cell>
          <cell r="E8863">
            <v>63.655262244454661</v>
          </cell>
          <cell r="F8863">
            <v>61.95091636189612</v>
          </cell>
          <cell r="G8863">
            <v>61.698984575149929</v>
          </cell>
          <cell r="H8863">
            <v>63.136125144339402</v>
          </cell>
          <cell r="I8863">
            <v>64.560569933701004</v>
          </cell>
          <cell r="J8863">
            <v>70.349749058201539</v>
          </cell>
          <cell r="K8863">
            <v>64.753806849518625</v>
          </cell>
          <cell r="L8863">
            <v>72.95606643285636</v>
          </cell>
          <cell r="M8863">
            <v>77.213452062014213</v>
          </cell>
          <cell r="N8863">
            <v>78.328138595135428</v>
          </cell>
          <cell r="O8863">
            <v>77.051025836712952</v>
          </cell>
          <cell r="P8863">
            <v>74.440142471919842</v>
          </cell>
          <cell r="Q8863">
            <v>71.786098982517942</v>
          </cell>
          <cell r="R8863">
            <v>70.076396412353034</v>
          </cell>
          <cell r="S8863">
            <v>69.450455108576534</v>
          </cell>
          <cell r="T8863">
            <v>70.185757845637298</v>
          </cell>
          <cell r="U8863">
            <v>71.290355034250481</v>
          </cell>
          <cell r="V8863">
            <v>71.867976117976667</v>
          </cell>
          <cell r="W8863">
            <v>74.97584456978268</v>
          </cell>
          <cell r="X8863">
            <v>87.43412099906638</v>
          </cell>
          <cell r="Y8863">
            <v>79.908138092617577</v>
          </cell>
          <cell r="Z8863">
            <v>67.492481335841362</v>
          </cell>
          <cell r="AA8863">
            <v>68.461828410041548</v>
          </cell>
        </row>
        <row r="8864">
          <cell r="D8864">
            <v>81.441812208707589</v>
          </cell>
          <cell r="E8864">
            <v>77.366187703385634</v>
          </cell>
          <cell r="F8864">
            <v>75.420047362528663</v>
          </cell>
          <cell r="G8864">
            <v>75.43554158045599</v>
          </cell>
          <cell r="H8864">
            <v>78.673336270348543</v>
          </cell>
          <cell r="I8864">
            <v>89.286244831726577</v>
          </cell>
          <cell r="J8864">
            <v>130.21296849086721</v>
          </cell>
          <cell r="K8864">
            <v>97.441420297286356</v>
          </cell>
          <cell r="L8864">
            <v>96.389313896576866</v>
          </cell>
          <cell r="M8864">
            <v>97.774034923962077</v>
          </cell>
          <cell r="N8864">
            <v>100.40011257131833</v>
          </cell>
          <cell r="O8864">
            <v>98.934415756752642</v>
          </cell>
          <cell r="P8864">
            <v>96.28318834559677</v>
          </cell>
          <cell r="Q8864">
            <v>97.29140258742089</v>
          </cell>
          <cell r="R8864">
            <v>93.587745227748428</v>
          </cell>
          <cell r="S8864">
            <v>88.926738894958717</v>
          </cell>
          <cell r="T8864">
            <v>89.372858019859009</v>
          </cell>
          <cell r="U8864">
            <v>86.592833333487249</v>
          </cell>
          <cell r="V8864">
            <v>82.549557378711569</v>
          </cell>
          <cell r="W8864">
            <v>85.89407012662744</v>
          </cell>
          <cell r="X8864">
            <v>105.92443141887929</v>
          </cell>
          <cell r="Y8864">
            <v>91.989186217972943</v>
          </cell>
          <cell r="Z8864">
            <v>74.102732180515275</v>
          </cell>
          <cell r="AA8864">
            <v>88.274195511870275</v>
          </cell>
        </row>
        <row r="8865">
          <cell r="D8865">
            <v>84.462980896726535</v>
          </cell>
          <cell r="E8865">
            <v>81.956372677671496</v>
          </cell>
          <cell r="F8865">
            <v>79.194790026179774</v>
          </cell>
          <cell r="G8865">
            <v>78.653954026378386</v>
          </cell>
          <cell r="H8865">
            <v>81.926721655241522</v>
          </cell>
          <cell r="I8865">
            <v>92.053415917673036</v>
          </cell>
          <cell r="J8865">
            <v>120.83669219781679</v>
          </cell>
          <cell r="K8865">
            <v>102.85908993267643</v>
          </cell>
          <cell r="L8865">
            <v>95.41590068132146</v>
          </cell>
          <cell r="M8865">
            <v>94.175034058607451</v>
          </cell>
          <cell r="N8865">
            <v>98.884114358934994</v>
          </cell>
          <cell r="O8865">
            <v>97.28479417021434</v>
          </cell>
          <cell r="P8865">
            <v>95.574988951099741</v>
          </cell>
          <cell r="Q8865">
            <v>99.791842693782542</v>
          </cell>
          <cell r="R8865">
            <v>100.94264052678075</v>
          </cell>
          <cell r="S8865">
            <v>92.059617713032111</v>
          </cell>
          <cell r="T8865">
            <v>91.181919477260877</v>
          </cell>
          <cell r="U8865">
            <v>87.32817427452764</v>
          </cell>
          <cell r="V8865">
            <v>83.360180226591368</v>
          </cell>
          <cell r="W8865">
            <v>87.359279749263763</v>
          </cell>
          <cell r="X8865">
            <v>111.1219688513869</v>
          </cell>
          <cell r="Y8865">
            <v>91.633340671718457</v>
          </cell>
          <cell r="Z8865">
            <v>75.447042460824861</v>
          </cell>
          <cell r="AA8865">
            <v>87.200991787351938</v>
          </cell>
        </row>
        <row r="8866">
          <cell r="D8866">
            <v>85.566199844625302</v>
          </cell>
          <cell r="E8866">
            <v>82.428582123505336</v>
          </cell>
          <cell r="F8866">
            <v>80.664970374989167</v>
          </cell>
          <cell r="G8866">
            <v>80.551217876078923</v>
          </cell>
          <cell r="H8866">
            <v>84.399395269824367</v>
          </cell>
          <cell r="I8866">
            <v>94.529075497665943</v>
          </cell>
          <cell r="J8866">
            <v>126.7431343807221</v>
          </cell>
          <cell r="K8866">
            <v>107.10155444802855</v>
          </cell>
          <cell r="L8866">
            <v>106.60715282622323</v>
          </cell>
          <cell r="M8866">
            <v>104.9262303271115</v>
          </cell>
          <cell r="N8866">
            <v>108.45785189406213</v>
          </cell>
          <cell r="O8866">
            <v>107.62887004589702</v>
          </cell>
          <cell r="P8866">
            <v>105.77928188787016</v>
          </cell>
          <cell r="Q8866">
            <v>103.8451317986146</v>
          </cell>
          <cell r="R8866">
            <v>99.35107332901238</v>
          </cell>
          <cell r="S8866">
            <v>96.486263220296792</v>
          </cell>
          <cell r="T8866">
            <v>93.530238813010271</v>
          </cell>
          <cell r="U8866">
            <v>90.941048421002577</v>
          </cell>
          <cell r="V8866">
            <v>86.612649234014398</v>
          </cell>
          <cell r="W8866">
            <v>91.810406417200355</v>
          </cell>
          <cell r="X8866">
            <v>121.59998790859473</v>
          </cell>
          <cell r="Y8866">
            <v>100.51719666782614</v>
          </cell>
          <cell r="Z8866">
            <v>80.857940034886113</v>
          </cell>
          <cell r="AA8866">
            <v>91.531925982939484</v>
          </cell>
        </row>
        <row r="8867">
          <cell r="D8867">
            <v>79.841778543464002</v>
          </cell>
          <cell r="E8867">
            <v>77.029803504806097</v>
          </cell>
          <cell r="F8867">
            <v>76.453936679790345</v>
          </cell>
          <cell r="G8867">
            <v>76.300746765355456</v>
          </cell>
          <cell r="H8867">
            <v>79.145835147401485</v>
          </cell>
          <cell r="I8867">
            <v>89.928743547225068</v>
          </cell>
          <cell r="J8867">
            <v>122.17536223646279</v>
          </cell>
          <cell r="K8867">
            <v>91.067403190806814</v>
          </cell>
          <cell r="L8867">
            <v>90.201157238257508</v>
          </cell>
          <cell r="M8867">
            <v>90.490835387721035</v>
          </cell>
          <cell r="N8867">
            <v>91.469447810514126</v>
          </cell>
          <cell r="O8867">
            <v>90.065901163318145</v>
          </cell>
          <cell r="P8867">
            <v>89.234176639665947</v>
          </cell>
          <cell r="Q8867">
            <v>87.127609233106654</v>
          </cell>
          <cell r="R8867">
            <v>83.866578365213343</v>
          </cell>
          <cell r="S8867">
            <v>81.43052146715668</v>
          </cell>
          <cell r="T8867">
            <v>81.527301536098676</v>
          </cell>
          <cell r="U8867">
            <v>80.503326962648813</v>
          </cell>
          <cell r="V8867">
            <v>76.423025356352568</v>
          </cell>
          <cell r="W8867">
            <v>86.275626502243</v>
          </cell>
          <cell r="X8867">
            <v>98.884974659462856</v>
          </cell>
          <cell r="Y8867">
            <v>87.935569824896618</v>
          </cell>
          <cell r="Z8867">
            <v>72.955786997706952</v>
          </cell>
          <cell r="AA8867">
            <v>87.491442045502311</v>
          </cell>
        </row>
        <row r="8868">
          <cell r="D8868">
            <v>77.490897585864445</v>
          </cell>
          <cell r="E8868">
            <v>75.602063420419043</v>
          </cell>
          <cell r="F8868">
            <v>73.457046447197541</v>
          </cell>
          <cell r="G8868">
            <v>73.647177432892562</v>
          </cell>
          <cell r="H8868">
            <v>77.170556318564977</v>
          </cell>
          <cell r="I8868">
            <v>86.707146151929507</v>
          </cell>
          <cell r="J8868">
            <v>112.08187658852887</v>
          </cell>
          <cell r="K8868">
            <v>91.421669337505278</v>
          </cell>
          <cell r="L8868">
            <v>88.872481049822454</v>
          </cell>
          <cell r="M8868">
            <v>91.20002225760652</v>
          </cell>
          <cell r="N8868">
            <v>93.052995511188485</v>
          </cell>
          <cell r="O8868">
            <v>91.266619804661332</v>
          </cell>
          <cell r="P8868">
            <v>84.55284383668824</v>
          </cell>
          <cell r="Q8868">
            <v>81.877981538749211</v>
          </cell>
          <cell r="R8868">
            <v>78.479553195689661</v>
          </cell>
          <cell r="S8868">
            <v>74.463257013553587</v>
          </cell>
          <cell r="T8868">
            <v>73.765165215149153</v>
          </cell>
          <cell r="U8868">
            <v>72.436805093647052</v>
          </cell>
          <cell r="V8868">
            <v>71.65326020488034</v>
          </cell>
          <cell r="W8868">
            <v>78.76960912929799</v>
          </cell>
          <cell r="X8868">
            <v>94.598828384810872</v>
          </cell>
          <cell r="Y8868">
            <v>79.167079194459603</v>
          </cell>
          <cell r="Z8868">
            <v>68.137074486639037</v>
          </cell>
          <cell r="AA8868">
            <v>81.071428283631633</v>
          </cell>
        </row>
        <row r="8869">
          <cell r="D8869">
            <v>83.078205670846543</v>
          </cell>
          <cell r="E8869">
            <v>78.956297495705471</v>
          </cell>
          <cell r="F8869">
            <v>76.120564977815803</v>
          </cell>
          <cell r="G8869">
            <v>75.126157696725059</v>
          </cell>
          <cell r="H8869">
            <v>76.422112511290536</v>
          </cell>
          <cell r="I8869">
            <v>78.326996843796508</v>
          </cell>
          <cell r="J8869">
            <v>84.54386848071168</v>
          </cell>
          <cell r="K8869">
            <v>79.309901069682738</v>
          </cell>
          <cell r="L8869">
            <v>86.70838725162605</v>
          </cell>
          <cell r="M8869">
            <v>90.986735361139154</v>
          </cell>
          <cell r="N8869">
            <v>89.642037302127235</v>
          </cell>
          <cell r="O8869">
            <v>85.331140396904757</v>
          </cell>
          <cell r="P8869">
            <v>81.073360970989512</v>
          </cell>
          <cell r="Q8869">
            <v>77.54474322539167</v>
          </cell>
          <cell r="R8869">
            <v>75.375523835966774</v>
          </cell>
          <cell r="S8869">
            <v>74.226751885030438</v>
          </cell>
          <cell r="T8869">
            <v>74.389301409454319</v>
          </cell>
          <cell r="U8869">
            <v>75.482630035959104</v>
          </cell>
          <cell r="V8869">
            <v>76.305665258884815</v>
          </cell>
          <cell r="W8869">
            <v>87.341608092150778</v>
          </cell>
          <cell r="X8869">
            <v>99.998867035515204</v>
          </cell>
          <cell r="Y8869">
            <v>89.886079399107416</v>
          </cell>
          <cell r="Z8869">
            <v>77.437708723567624</v>
          </cell>
          <cell r="AA8869">
            <v>81.058491914102788</v>
          </cell>
        </row>
        <row r="8870">
          <cell r="D8870">
            <v>91.884799319261916</v>
          </cell>
          <cell r="E8870">
            <v>88.780328708505579</v>
          </cell>
          <cell r="F8870">
            <v>83.935327282990173</v>
          </cell>
          <cell r="G8870">
            <v>83.610138042771325</v>
          </cell>
          <cell r="H8870">
            <v>84.434201785843982</v>
          </cell>
          <cell r="I8870">
            <v>87.646407138080789</v>
          </cell>
          <cell r="J8870">
            <v>93.242829894536783</v>
          </cell>
          <cell r="K8870">
            <v>88.455377214619347</v>
          </cell>
          <cell r="L8870">
            <v>95.748941818029934</v>
          </cell>
          <cell r="M8870">
            <v>96.086941105481444</v>
          </cell>
          <cell r="N8870">
            <v>94.75494883095044</v>
          </cell>
          <cell r="O8870">
            <v>89.40745175900355</v>
          </cell>
          <cell r="P8870">
            <v>88.160833535136831</v>
          </cell>
          <cell r="Q8870">
            <v>85.498442640814147</v>
          </cell>
          <cell r="R8870">
            <v>83.980594591837701</v>
          </cell>
          <cell r="S8870">
            <v>82.88108145515416</v>
          </cell>
          <cell r="T8870">
            <v>83.921156810366398</v>
          </cell>
          <cell r="U8870">
            <v>84.723539701831257</v>
          </cell>
          <cell r="V8870">
            <v>85.734084102415565</v>
          </cell>
          <cell r="W8870">
            <v>97.317024210881854</v>
          </cell>
          <cell r="X8870">
            <v>130.72856506501</v>
          </cell>
          <cell r="Y8870">
            <v>99.343543605126612</v>
          </cell>
          <cell r="Z8870">
            <v>81.548176658481907</v>
          </cell>
          <cell r="AA8870">
            <v>84.071715715158192</v>
          </cell>
        </row>
        <row r="8871">
          <cell r="D8871">
            <v>87.816834691550142</v>
          </cell>
          <cell r="E8871">
            <v>84.946318168957831</v>
          </cell>
          <cell r="F8871">
            <v>82.393852387156471</v>
          </cell>
          <cell r="G8871">
            <v>81.23261011760296</v>
          </cell>
          <cell r="H8871">
            <v>84.610407110023928</v>
          </cell>
          <cell r="I8871">
            <v>93.572932229699134</v>
          </cell>
          <cell r="J8871">
            <v>127.00651116224338</v>
          </cell>
          <cell r="K8871">
            <v>109.0744772846228</v>
          </cell>
          <cell r="L8871">
            <v>103.50427137840171</v>
          </cell>
          <cell r="M8871">
            <v>108.41236693238791</v>
          </cell>
          <cell r="N8871">
            <v>115.45163261781033</v>
          </cell>
          <cell r="O8871">
            <v>115.32123786425933</v>
          </cell>
          <cell r="P8871">
            <v>111.14258208841764</v>
          </cell>
          <cell r="Q8871">
            <v>113.89194984079946</v>
          </cell>
          <cell r="R8871">
            <v>115.81833104224495</v>
          </cell>
          <cell r="S8871">
            <v>108.52979327888833</v>
          </cell>
          <cell r="T8871">
            <v>106.67410477969111</v>
          </cell>
          <cell r="U8871">
            <v>105.23950845261218</v>
          </cell>
          <cell r="V8871">
            <v>101.74286215425735</v>
          </cell>
          <cell r="W8871">
            <v>101.77982078961347</v>
          </cell>
          <cell r="X8871">
            <v>122.63809073629243</v>
          </cell>
          <cell r="Y8871">
            <v>108.64460911201171</v>
          </cell>
          <cell r="Z8871">
            <v>84.928197944223186</v>
          </cell>
          <cell r="AA8871">
            <v>95.512370629883591</v>
          </cell>
        </row>
        <row r="8872">
          <cell r="D8872">
            <v>84.911941779888906</v>
          </cell>
          <cell r="E8872">
            <v>81.711529543865581</v>
          </cell>
          <cell r="F8872">
            <v>79.949554287700494</v>
          </cell>
          <cell r="G8872">
            <v>80.408663352981478</v>
          </cell>
          <cell r="H8872">
            <v>83.393076688105552</v>
          </cell>
          <cell r="I8872">
            <v>95.199881792352656</v>
          </cell>
          <cell r="J8872">
            <v>127.94403757101925</v>
          </cell>
          <cell r="K8872">
            <v>100.47283788941532</v>
          </cell>
          <cell r="L8872">
            <v>94.074636987011431</v>
          </cell>
          <cell r="M8872">
            <v>94.54486229376657</v>
          </cell>
          <cell r="N8872">
            <v>97.528442501002658</v>
          </cell>
          <cell r="O8872">
            <v>94.671258208378717</v>
          </cell>
          <cell r="P8872">
            <v>93.667106081220709</v>
          </cell>
          <cell r="Q8872">
            <v>92.449178623993461</v>
          </cell>
          <cell r="R8872">
            <v>88.468263236173044</v>
          </cell>
          <cell r="S8872">
            <v>84.837202149518276</v>
          </cell>
          <cell r="T8872">
            <v>82.641158812519905</v>
          </cell>
          <cell r="U8872">
            <v>79.762685822269702</v>
          </cell>
          <cell r="V8872">
            <v>77.108749399560423</v>
          </cell>
          <cell r="W8872">
            <v>85.283878599543144</v>
          </cell>
          <cell r="X8872">
            <v>109.78213119871273</v>
          </cell>
          <cell r="Y8872">
            <v>87.425286307260336</v>
          </cell>
          <cell r="Z8872">
            <v>74.806801197369566</v>
          </cell>
          <cell r="AA8872">
            <v>88.129192883044766</v>
          </cell>
        </row>
        <row r="8873">
          <cell r="D8873">
            <v>85.837630853792746</v>
          </cell>
          <cell r="E8873">
            <v>80.353325309859287</v>
          </cell>
          <cell r="F8873">
            <v>77.394503724317616</v>
          </cell>
          <cell r="G8873">
            <v>77.292177728743567</v>
          </cell>
          <cell r="H8873">
            <v>80.566570996287012</v>
          </cell>
          <cell r="I8873">
            <v>92.232167432605124</v>
          </cell>
          <cell r="J8873">
            <v>123.27510800973285</v>
          </cell>
          <cell r="K8873">
            <v>98.909510991581655</v>
          </cell>
          <cell r="L8873">
            <v>98.398891769717778</v>
          </cell>
          <cell r="M8873">
            <v>99.319618123409469</v>
          </cell>
          <cell r="N8873">
            <v>101.67870337217703</v>
          </cell>
          <cell r="O8873">
            <v>97.301862719707998</v>
          </cell>
          <cell r="P8873">
            <v>97.663230086198027</v>
          </cell>
          <cell r="Q8873">
            <v>96.673568412278101</v>
          </cell>
          <cell r="R8873">
            <v>93.953977967766875</v>
          </cell>
          <cell r="S8873">
            <v>89.969342715272944</v>
          </cell>
          <cell r="T8873">
            <v>87.788255515928768</v>
          </cell>
          <cell r="U8873">
            <v>84.041528893527868</v>
          </cell>
          <cell r="V8873">
            <v>81.513663902514324</v>
          </cell>
          <cell r="W8873">
            <v>83.759656101135761</v>
          </cell>
          <cell r="X8873">
            <v>105.99946458665306</v>
          </cell>
          <cell r="Y8873">
            <v>94.57641381562425</v>
          </cell>
          <cell r="Z8873">
            <v>74.669365382723427</v>
          </cell>
          <cell r="AA8873">
            <v>87.665269611820023</v>
          </cell>
        </row>
        <row r="8874">
          <cell r="D8874">
            <v>80.251523908369649</v>
          </cell>
          <cell r="E8874">
            <v>77.444711599081842</v>
          </cell>
          <cell r="F8874">
            <v>76.055470690684402</v>
          </cell>
          <cell r="G8874">
            <v>76.480048199603786</v>
          </cell>
          <cell r="H8874">
            <v>79.438626180536005</v>
          </cell>
          <cell r="I8874">
            <v>88.051961780127044</v>
          </cell>
          <cell r="J8874">
            <v>120.88440975813344</v>
          </cell>
          <cell r="K8874">
            <v>102.43190677048077</v>
          </cell>
          <cell r="L8874">
            <v>88.365807989075222</v>
          </cell>
          <cell r="M8874">
            <v>89.56891115905529</v>
          </cell>
          <cell r="N8874">
            <v>88.34815967183448</v>
          </cell>
          <cell r="O8874">
            <v>86.076768035238629</v>
          </cell>
          <cell r="P8874">
            <v>82.820063917934633</v>
          </cell>
          <cell r="Q8874">
            <v>81.558493975996853</v>
          </cell>
          <cell r="R8874">
            <v>77.460677773085536</v>
          </cell>
          <cell r="S8874">
            <v>74.336541291571393</v>
          </cell>
          <cell r="T8874">
            <v>72.091005426273412</v>
          </cell>
          <cell r="U8874">
            <v>71.362617957760065</v>
          </cell>
          <cell r="V8874">
            <v>70.746727874788235</v>
          </cell>
          <cell r="W8874">
            <v>77.860860590237564</v>
          </cell>
          <cell r="X8874">
            <v>91.736938622343416</v>
          </cell>
          <cell r="Y8874">
            <v>78.542102654717411</v>
          </cell>
          <cell r="Z8874">
            <v>67.549319036254616</v>
          </cell>
          <cell r="AA8874">
            <v>80.622944961980778</v>
          </cell>
        </row>
        <row r="8875">
          <cell r="D8875">
            <v>81.767741910461865</v>
          </cell>
          <cell r="E8875">
            <v>78.727221127558266</v>
          </cell>
          <cell r="F8875">
            <v>78.102419925142271</v>
          </cell>
          <cell r="G8875">
            <v>77.796059391687123</v>
          </cell>
          <cell r="H8875">
            <v>81.328372054321278</v>
          </cell>
          <cell r="I8875">
            <v>93.845528199523329</v>
          </cell>
          <cell r="J8875">
            <v>131.15040244244804</v>
          </cell>
          <cell r="K8875">
            <v>102.13804213681829</v>
          </cell>
          <cell r="L8875">
            <v>95.324856572637685</v>
          </cell>
          <cell r="M8875">
            <v>98.791550697688564</v>
          </cell>
          <cell r="N8875">
            <v>100.22915028403764</v>
          </cell>
          <cell r="O8875">
            <v>99.13721570932735</v>
          </cell>
          <cell r="P8875">
            <v>98.239027359245881</v>
          </cell>
          <cell r="Q8875">
            <v>96.918839157648762</v>
          </cell>
          <cell r="R8875">
            <v>94.934238053092628</v>
          </cell>
          <cell r="S8875">
            <v>96.006341765527552</v>
          </cell>
          <cell r="T8875">
            <v>93.087262590364332</v>
          </cell>
          <cell r="U8875">
            <v>88.956334168224856</v>
          </cell>
          <cell r="V8875">
            <v>86.546234968376424</v>
          </cell>
          <cell r="W8875">
            <v>94.901348389870577</v>
          </cell>
          <cell r="X8875">
            <v>123.92650610683809</v>
          </cell>
          <cell r="Y8875">
            <v>97.510738077205787</v>
          </cell>
          <cell r="Z8875">
            <v>82.577248769505331</v>
          </cell>
          <cell r="AA8875">
            <v>95.202287689361057</v>
          </cell>
        </row>
        <row r="8876">
          <cell r="D8876">
            <v>82.174804006774153</v>
          </cell>
          <cell r="E8876">
            <v>80.684631196507681</v>
          </cell>
          <cell r="F8876">
            <v>79.187579570934844</v>
          </cell>
          <cell r="G8876">
            <v>78.860879258559734</v>
          </cell>
          <cell r="H8876">
            <v>78.827898571147145</v>
          </cell>
          <cell r="I8876">
            <v>81.650881643836911</v>
          </cell>
          <cell r="J8876">
            <v>85.820709981148056</v>
          </cell>
          <cell r="K8876">
            <v>80.874093293739577</v>
          </cell>
          <cell r="L8876">
            <v>91.227351154746188</v>
          </cell>
          <cell r="M8876">
            <v>91.829998158195792</v>
          </cell>
          <cell r="N8876">
            <v>88.063049183351666</v>
          </cell>
          <cell r="O8876">
            <v>82.330742610779481</v>
          </cell>
          <cell r="P8876">
            <v>79.45697573946137</v>
          </cell>
          <cell r="Q8876">
            <v>76.076899217083351</v>
          </cell>
          <cell r="R8876">
            <v>74.27398251019082</v>
          </cell>
          <cell r="S8876">
            <v>73.273023937433123</v>
          </cell>
          <cell r="T8876">
            <v>73.386903441652294</v>
          </cell>
          <cell r="U8876">
            <v>74.606456693344256</v>
          </cell>
          <cell r="V8876">
            <v>76.65484511523826</v>
          </cell>
          <cell r="W8876">
            <v>91.542300567444315</v>
          </cell>
          <cell r="X8876">
            <v>107.30441718271669</v>
          </cell>
          <cell r="Y8876">
            <v>92.235879315932607</v>
          </cell>
          <cell r="Z8876">
            <v>76.255352698825988</v>
          </cell>
          <cell r="AA8876">
            <v>78.775346303508556</v>
          </cell>
        </row>
        <row r="8877">
          <cell r="D8877">
            <v>84.099416694749607</v>
          </cell>
          <cell r="E8877">
            <v>79.982212982881904</v>
          </cell>
          <cell r="F8877">
            <v>76.900531462736808</v>
          </cell>
          <cell r="G8877">
            <v>76.69742792861058</v>
          </cell>
          <cell r="H8877">
            <v>76.864415270450991</v>
          </cell>
          <cell r="I8877">
            <v>79.382535616244425</v>
          </cell>
          <cell r="J8877">
            <v>82.05655929415137</v>
          </cell>
          <cell r="K8877">
            <v>76.947360605628376</v>
          </cell>
          <cell r="L8877">
            <v>84.082987180435978</v>
          </cell>
          <cell r="M8877">
            <v>88.735145639764994</v>
          </cell>
          <cell r="N8877">
            <v>88.406756079529472</v>
          </cell>
          <cell r="O8877">
            <v>88.132744148224759</v>
          </cell>
          <cell r="P8877">
            <v>87.653916622318661</v>
          </cell>
          <cell r="Q8877">
            <v>85.884070152359016</v>
          </cell>
          <cell r="R8877">
            <v>83.829276694102262</v>
          </cell>
          <cell r="S8877">
            <v>82.798544913814823</v>
          </cell>
          <cell r="T8877">
            <v>84.700197602725481</v>
          </cell>
          <cell r="U8877">
            <v>86.860047345164404</v>
          </cell>
          <cell r="V8877">
            <v>87.883217141374246</v>
          </cell>
          <cell r="W8877">
            <v>97.5915771374559</v>
          </cell>
          <cell r="X8877">
            <v>129.4074806890743</v>
          </cell>
          <cell r="Y8877">
            <v>102.85504938790444</v>
          </cell>
          <cell r="Z8877">
            <v>83.659117386822018</v>
          </cell>
          <cell r="AA8877">
            <v>87.983143477976938</v>
          </cell>
        </row>
        <row r="8878">
          <cell r="D8878">
            <v>84.283879652404664</v>
          </cell>
          <cell r="E8878">
            <v>80.535806869627038</v>
          </cell>
          <cell r="F8878">
            <v>79.081037527269572</v>
          </cell>
          <cell r="G8878">
            <v>78.748536530879136</v>
          </cell>
          <cell r="H8878">
            <v>81.864348021569242</v>
          </cell>
          <cell r="I8878">
            <v>94.358225455014377</v>
          </cell>
          <cell r="J8878">
            <v>127.0300885509388</v>
          </cell>
          <cell r="K8878">
            <v>94.80122624039987</v>
          </cell>
          <cell r="L8878">
            <v>92.293132264668358</v>
          </cell>
          <cell r="M8878">
            <v>93.466447528872777</v>
          </cell>
          <cell r="N8878">
            <v>94.312401610276979</v>
          </cell>
          <cell r="O8878">
            <v>91.846943941682198</v>
          </cell>
          <cell r="P8878">
            <v>91.126354349366011</v>
          </cell>
          <cell r="Q8878">
            <v>91.108482541009963</v>
          </cell>
          <cell r="R8878">
            <v>86.83964887937104</v>
          </cell>
          <cell r="S8878">
            <v>83.208490541352191</v>
          </cell>
          <cell r="T8878">
            <v>82.235892741379601</v>
          </cell>
          <cell r="U8878">
            <v>78.275464662541793</v>
          </cell>
          <cell r="V8878">
            <v>75.237428367004327</v>
          </cell>
          <cell r="W8878">
            <v>86.900480542670934</v>
          </cell>
          <cell r="X8878">
            <v>100.61373267324888</v>
          </cell>
          <cell r="Y8878">
            <v>87.366721348829358</v>
          </cell>
          <cell r="Z8878">
            <v>72.710414325425859</v>
          </cell>
          <cell r="AA8878">
            <v>86.011324558171637</v>
          </cell>
        </row>
        <row r="8879">
          <cell r="D8879">
            <v>84.033499940570721</v>
          </cell>
          <cell r="E8879">
            <v>82.051754735914784</v>
          </cell>
          <cell r="F8879">
            <v>80.142486726403462</v>
          </cell>
          <cell r="G8879">
            <v>80.139059378384346</v>
          </cell>
          <cell r="H8879">
            <v>83.621185873595778</v>
          </cell>
          <cell r="I8879">
            <v>97.255082228480703</v>
          </cell>
          <cell r="J8879">
            <v>133.85415432444347</v>
          </cell>
          <cell r="K8879">
            <v>112.94985125305327</v>
          </cell>
          <cell r="L8879">
            <v>106.34506881618938</v>
          </cell>
          <cell r="M8879">
            <v>100.79382817276348</v>
          </cell>
          <cell r="N8879">
            <v>100.5133730060237</v>
          </cell>
          <cell r="O8879">
            <v>98.237442349034296</v>
          </cell>
          <cell r="P8879">
            <v>98.840254928874089</v>
          </cell>
          <cell r="Q8879">
            <v>98.636934120436322</v>
          </cell>
          <cell r="R8879">
            <v>97.484453090753277</v>
          </cell>
          <cell r="S8879">
            <v>95.008836395056093</v>
          </cell>
          <cell r="T8879">
            <v>93.273406376633162</v>
          </cell>
          <cell r="U8879">
            <v>90.840990794071331</v>
          </cell>
          <cell r="V8879">
            <v>85.597648904222467</v>
          </cell>
          <cell r="W8879">
            <v>86.878150133318485</v>
          </cell>
          <cell r="X8879">
            <v>105.75826437193186</v>
          </cell>
          <cell r="Y8879">
            <v>92.496175345653199</v>
          </cell>
          <cell r="Z8879">
            <v>74.531600409614285</v>
          </cell>
          <cell r="AA8879">
            <v>87.705832191208856</v>
          </cell>
        </row>
        <row r="8880">
          <cell r="D8880">
            <v>74.026038074797</v>
          </cell>
          <cell r="E8880">
            <v>71.617975156016982</v>
          </cell>
          <cell r="F8880">
            <v>70.640671451028012</v>
          </cell>
          <cell r="G8880">
            <v>70.280702225984726</v>
          </cell>
          <cell r="H8880">
            <v>73.769986717032779</v>
          </cell>
          <cell r="I8880">
            <v>83.730184464732872</v>
          </cell>
          <cell r="J8880">
            <v>113.91426081258545</v>
          </cell>
          <cell r="K8880">
            <v>99.946843600944476</v>
          </cell>
          <cell r="L8880">
            <v>90.951009204939865</v>
          </cell>
          <cell r="M8880">
            <v>91.568456244845152</v>
          </cell>
          <cell r="N8880">
            <v>90.243006183389355</v>
          </cell>
          <cell r="O8880">
            <v>89.633256962989407</v>
          </cell>
          <cell r="P8880">
            <v>81.377396974454797</v>
          </cell>
          <cell r="Q8880">
            <v>80.91407090388897</v>
          </cell>
          <cell r="R8880">
            <v>77.102900291080559</v>
          </cell>
          <cell r="S8880">
            <v>75.631813506686257</v>
          </cell>
          <cell r="T8880">
            <v>74.902896766326521</v>
          </cell>
          <cell r="U8880">
            <v>74.825170483856965</v>
          </cell>
          <cell r="V8880">
            <v>74.501125198525799</v>
          </cell>
          <cell r="W8880">
            <v>87.508681222120757</v>
          </cell>
          <cell r="X8880">
            <v>106.32290298606837</v>
          </cell>
          <cell r="Y8880">
            <v>82.484893637625774</v>
          </cell>
          <cell r="Z8880">
            <v>69.650684429948427</v>
          </cell>
          <cell r="AA8880">
            <v>79.842810848145362</v>
          </cell>
        </row>
        <row r="8881">
          <cell r="D8881">
            <v>86.465639918886708</v>
          </cell>
          <cell r="E8881">
            <v>82.167177494151744</v>
          </cell>
          <cell r="F8881">
            <v>80.014979008807217</v>
          </cell>
          <cell r="G8881">
            <v>79.765274636484278</v>
          </cell>
          <cell r="H8881">
            <v>83.159757740672134</v>
          </cell>
          <cell r="I8881">
            <v>96.560388210513807</v>
          </cell>
          <cell r="J8881">
            <v>129.47290612931155</v>
          </cell>
          <cell r="K8881">
            <v>102.94636274567688</v>
          </cell>
          <cell r="L8881">
            <v>98.700281227670786</v>
          </cell>
          <cell r="M8881">
            <v>99.069594217622651</v>
          </cell>
          <cell r="N8881">
            <v>98.993744699456741</v>
          </cell>
          <cell r="O8881">
            <v>93.407774097766548</v>
          </cell>
          <cell r="P8881">
            <v>92.626067633823382</v>
          </cell>
          <cell r="Q8881">
            <v>90.966218757205993</v>
          </cell>
          <cell r="R8881">
            <v>90.970656785798482</v>
          </cell>
          <cell r="S8881">
            <v>88.498528982785288</v>
          </cell>
          <cell r="T8881">
            <v>89.964930869740058</v>
          </cell>
          <cell r="U8881">
            <v>86.595478757610351</v>
          </cell>
          <cell r="V8881">
            <v>83.362135540073595</v>
          </cell>
          <cell r="W8881">
            <v>86.015444504463048</v>
          </cell>
          <cell r="X8881">
            <v>119.06906043472397</v>
          </cell>
          <cell r="Y8881">
            <v>93.57185491593404</v>
          </cell>
          <cell r="Z8881">
            <v>78.347272638445546</v>
          </cell>
          <cell r="AA8881">
            <v>88.552769442331552</v>
          </cell>
        </row>
        <row r="8882">
          <cell r="D8882">
            <v>84.09686608213164</v>
          </cell>
          <cell r="E8882">
            <v>79.759184521249736</v>
          </cell>
          <cell r="F8882">
            <v>76.991963990803299</v>
          </cell>
          <cell r="G8882">
            <v>76.879365598879147</v>
          </cell>
          <cell r="H8882">
            <v>80.216265156070307</v>
          </cell>
          <cell r="I8882">
            <v>89.783409278460979</v>
          </cell>
          <cell r="J8882">
            <v>116.33848846495022</v>
          </cell>
          <cell r="K8882">
            <v>95.183530703430861</v>
          </cell>
          <cell r="L8882">
            <v>98.765574297294876</v>
          </cell>
          <cell r="M8882">
            <v>100.7841114523455</v>
          </cell>
          <cell r="N8882">
            <v>101.53641059998576</v>
          </cell>
          <cell r="O8882">
            <v>102.25837480292786</v>
          </cell>
          <cell r="P8882">
            <v>103.64082725522549</v>
          </cell>
          <cell r="Q8882">
            <v>106.00460581741599</v>
          </cell>
          <cell r="R8882">
            <v>102.19603480837641</v>
          </cell>
          <cell r="S8882">
            <v>97.498612515310001</v>
          </cell>
          <cell r="T8882">
            <v>96.975957502040075</v>
          </cell>
          <cell r="U8882">
            <v>91.85029724352205</v>
          </cell>
          <cell r="V8882">
            <v>86.132814744407227</v>
          </cell>
          <cell r="W8882">
            <v>93.075454965620096</v>
          </cell>
          <cell r="X8882">
            <v>118.94843694963161</v>
          </cell>
          <cell r="Y8882">
            <v>96.483829130868529</v>
          </cell>
          <cell r="Z8882">
            <v>76.287381211066489</v>
          </cell>
          <cell r="AA8882">
            <v>91.011480412521294</v>
          </cell>
        </row>
        <row r="8883">
          <cell r="D8883">
            <v>86.481305383618647</v>
          </cell>
          <cell r="E8883">
            <v>80.588224069363406</v>
          </cell>
          <cell r="F8883">
            <v>79.838945735407378</v>
          </cell>
          <cell r="G8883">
            <v>78.709017109842378</v>
          </cell>
          <cell r="H8883">
            <v>80.305982804163946</v>
          </cell>
          <cell r="I8883">
            <v>84.772247802006376</v>
          </cell>
          <cell r="J8883">
            <v>92.982315266181814</v>
          </cell>
          <cell r="K8883">
            <v>87.948502668900602</v>
          </cell>
          <cell r="L8883">
            <v>96.869991563582673</v>
          </cell>
          <cell r="M8883">
            <v>104.60434564197608</v>
          </cell>
          <cell r="N8883">
            <v>104.47855446480604</v>
          </cell>
          <cell r="O8883">
            <v>98.109734367649551</v>
          </cell>
          <cell r="P8883">
            <v>91.061286247406798</v>
          </cell>
          <cell r="Q8883">
            <v>85.70603708260299</v>
          </cell>
          <cell r="R8883">
            <v>82.778932205793438</v>
          </cell>
          <cell r="S8883">
            <v>81.083523643169713</v>
          </cell>
          <cell r="T8883">
            <v>82.124336620446101</v>
          </cell>
          <cell r="U8883">
            <v>83.432764097015493</v>
          </cell>
          <cell r="V8883">
            <v>86.718182742277918</v>
          </cell>
          <cell r="W8883">
            <v>102.8366729301173</v>
          </cell>
          <cell r="X8883">
            <v>123.77507139157862</v>
          </cell>
          <cell r="Y8883">
            <v>105.52370192225337</v>
          </cell>
          <cell r="Z8883">
            <v>89.487969888273383</v>
          </cell>
          <cell r="AA8883">
            <v>88.466477936293714</v>
          </cell>
        </row>
        <row r="8884">
          <cell r="D8884">
            <v>90.199299026954819</v>
          </cell>
          <cell r="E8884">
            <v>86.565358621562524</v>
          </cell>
          <cell r="F8884">
            <v>83.977613184095816</v>
          </cell>
          <cell r="G8884">
            <v>82.612011570515534</v>
          </cell>
          <cell r="H8884">
            <v>82.446354406319458</v>
          </cell>
          <cell r="I8884">
            <v>85.65974883848132</v>
          </cell>
          <cell r="J8884">
            <v>95.182273520562617</v>
          </cell>
          <cell r="K8884">
            <v>88.888466740867528</v>
          </cell>
          <cell r="L8884">
            <v>98.133629411719539</v>
          </cell>
          <cell r="M8884">
            <v>105.16658746861467</v>
          </cell>
          <cell r="N8884">
            <v>106.2698919175278</v>
          </cell>
          <cell r="O8884">
            <v>104.68031854191389</v>
          </cell>
          <cell r="P8884">
            <v>101.21991074003792</v>
          </cell>
          <cell r="Q8884">
            <v>96.201276870771409</v>
          </cell>
          <cell r="R8884">
            <v>95.310939880921438</v>
          </cell>
          <cell r="S8884">
            <v>95.064693608435817</v>
          </cell>
          <cell r="T8884">
            <v>95.885003214632519</v>
          </cell>
          <cell r="U8884">
            <v>95.411692102337327</v>
          </cell>
          <cell r="V8884">
            <v>91.98086957188346</v>
          </cell>
          <cell r="W8884">
            <v>106.20518866603442</v>
          </cell>
          <cell r="X8884">
            <v>136.80226029298674</v>
          </cell>
          <cell r="Y8884">
            <v>110.57880408709309</v>
          </cell>
          <cell r="Z8884">
            <v>91.146894946621671</v>
          </cell>
          <cell r="AA8884">
            <v>92.448707811076574</v>
          </cell>
        </row>
        <row r="8885">
          <cell r="D8885">
            <v>79.776855503137256</v>
          </cell>
          <cell r="E8885">
            <v>75.217958043632464</v>
          </cell>
          <cell r="F8885">
            <v>73.931198700089411</v>
          </cell>
          <cell r="G8885">
            <v>74.070918003203488</v>
          </cell>
          <cell r="H8885">
            <v>76.479945692713713</v>
          </cell>
          <cell r="I8885">
            <v>85.31217932924811</v>
          </cell>
          <cell r="J8885">
            <v>117.13880437649838</v>
          </cell>
          <cell r="K8885">
            <v>95.166740816499384</v>
          </cell>
          <cell r="L8885">
            <v>94.00600838262352</v>
          </cell>
          <cell r="M8885">
            <v>97.199929263582447</v>
          </cell>
          <cell r="N8885">
            <v>101.97560337052779</v>
          </cell>
          <cell r="O8885">
            <v>98.535816079593602</v>
          </cell>
          <cell r="P8885">
            <v>97.494588740123902</v>
          </cell>
          <cell r="Q8885">
            <v>95.611312335558935</v>
          </cell>
          <cell r="R8885">
            <v>93.54886151410966</v>
          </cell>
          <cell r="S8885">
            <v>89.18045087170394</v>
          </cell>
          <cell r="T8885">
            <v>88.998520687802909</v>
          </cell>
          <cell r="U8885">
            <v>88.172132832750918</v>
          </cell>
          <cell r="V8885">
            <v>84.941658530452585</v>
          </cell>
          <cell r="W8885">
            <v>85.693837048997054</v>
          </cell>
          <cell r="X8885">
            <v>109.95629249480385</v>
          </cell>
          <cell r="Y8885">
            <v>92.198486115078964</v>
          </cell>
          <cell r="Z8885">
            <v>73.619062807794478</v>
          </cell>
          <cell r="AA8885">
            <v>84.148777983198059</v>
          </cell>
        </row>
        <row r="8886">
          <cell r="D8886">
            <v>84.432208328322631</v>
          </cell>
          <cell r="E8886">
            <v>78.70208764407252</v>
          </cell>
          <cell r="F8886">
            <v>75.737913992905021</v>
          </cell>
          <cell r="G8886">
            <v>75.253332568419466</v>
          </cell>
          <cell r="H8886">
            <v>78.764961752561064</v>
          </cell>
          <cell r="I8886">
            <v>89.694533392829612</v>
          </cell>
          <cell r="J8886">
            <v>117.25017750959523</v>
          </cell>
          <cell r="K8886">
            <v>94.6433461317975</v>
          </cell>
          <cell r="L8886">
            <v>99.255455600892091</v>
          </cell>
          <cell r="M8886">
            <v>104.76584973632291</v>
          </cell>
          <cell r="N8886">
            <v>98.956219699586384</v>
          </cell>
          <cell r="O8886">
            <v>99.075780900548708</v>
          </cell>
          <cell r="P8886">
            <v>99.414522363157204</v>
          </cell>
          <cell r="Q8886">
            <v>103.36904896739617</v>
          </cell>
          <cell r="R8886">
            <v>100.83423704962053</v>
          </cell>
          <cell r="S8886">
            <v>97.23027823491968</v>
          </cell>
          <cell r="T8886">
            <v>96.56326011753616</v>
          </cell>
          <cell r="U8886">
            <v>91.399036887858898</v>
          </cell>
          <cell r="V8886">
            <v>86.540727174779818</v>
          </cell>
          <cell r="W8886">
            <v>89.645042145111276</v>
          </cell>
          <cell r="X8886">
            <v>117.16535563306047</v>
          </cell>
          <cell r="Y8886">
            <v>95.037372189520056</v>
          </cell>
          <cell r="Z8886">
            <v>76.499484565762103</v>
          </cell>
          <cell r="AA8886">
            <v>88.42827904519406</v>
          </cell>
        </row>
        <row r="8887">
          <cell r="D8887">
            <v>80.893399140783814</v>
          </cell>
          <cell r="E8887">
            <v>78.742902269814692</v>
          </cell>
          <cell r="F8887">
            <v>77.142101611840403</v>
          </cell>
          <cell r="G8887">
            <v>77.235194751526365</v>
          </cell>
          <cell r="H8887">
            <v>80.831324586037908</v>
          </cell>
          <cell r="I8887">
            <v>90.667701246294499</v>
          </cell>
          <cell r="J8887">
            <v>116.33813029381665</v>
          </cell>
          <cell r="K8887">
            <v>106.76970754606309</v>
          </cell>
          <cell r="L8887">
            <v>98.562539632293493</v>
          </cell>
          <cell r="M8887">
            <v>95.035921835043212</v>
          </cell>
          <cell r="N8887">
            <v>92.18089109906667</v>
          </cell>
          <cell r="O8887">
            <v>89.271321985172946</v>
          </cell>
          <cell r="P8887">
            <v>86.807637283752882</v>
          </cell>
          <cell r="Q8887">
            <v>84.430726046983466</v>
          </cell>
          <cell r="R8887">
            <v>81.202697055424437</v>
          </cell>
          <cell r="S8887">
            <v>77.736797773252562</v>
          </cell>
          <cell r="T8887">
            <v>77.177971798334383</v>
          </cell>
          <cell r="U8887">
            <v>76.461217089131893</v>
          </cell>
          <cell r="V8887">
            <v>75.444808484780339</v>
          </cell>
          <cell r="W8887">
            <v>85.369710409159467</v>
          </cell>
          <cell r="X8887">
            <v>101.09120133640458</v>
          </cell>
          <cell r="Y8887">
            <v>86.418420493002643</v>
          </cell>
          <cell r="Z8887">
            <v>72.173290366431104</v>
          </cell>
          <cell r="AA8887">
            <v>84.940913844917461</v>
          </cell>
        </row>
        <row r="8888">
          <cell r="D8888">
            <v>86.627337328074915</v>
          </cell>
          <cell r="E8888">
            <v>83.085930447572679</v>
          </cell>
          <cell r="F8888">
            <v>79.67189886388185</v>
          </cell>
          <cell r="G8888">
            <v>77.812327094446928</v>
          </cell>
          <cell r="H8888">
            <v>82.127043349989847</v>
          </cell>
          <cell r="I8888">
            <v>92.129936874163107</v>
          </cell>
          <cell r="J8888">
            <v>117.33564050928335</v>
          </cell>
          <cell r="K8888">
            <v>77.960864179079636</v>
          </cell>
          <cell r="L8888">
            <v>79.993955611231485</v>
          </cell>
          <cell r="M8888">
            <v>83.725885207903474</v>
          </cell>
          <cell r="N8888">
            <v>89.103145371577412</v>
          </cell>
          <cell r="O8888">
            <v>91.08964079419107</v>
          </cell>
          <cell r="P8888">
            <v>93.959513089024711</v>
          </cell>
          <cell r="Q8888">
            <v>97.245109992130182</v>
          </cell>
          <cell r="R8888">
            <v>97.434122590573011</v>
          </cell>
          <cell r="S8888">
            <v>100.73733119832798</v>
          </cell>
          <cell r="T8888">
            <v>100.5975387858568</v>
          </cell>
          <cell r="U8888">
            <v>97.403167303852555</v>
          </cell>
          <cell r="V8888">
            <v>88.251230559876191</v>
          </cell>
          <cell r="W8888">
            <v>83.223970475976529</v>
          </cell>
          <cell r="X8888">
            <v>98.619468258447782</v>
          </cell>
          <cell r="Y8888">
            <v>88.987213412649737</v>
          </cell>
          <cell r="Z8888">
            <v>68.962998944598496</v>
          </cell>
          <cell r="AA8888">
            <v>97.056659839036456</v>
          </cell>
        </row>
        <row r="8889">
          <cell r="D8889">
            <v>87.915967049165673</v>
          </cell>
          <cell r="E8889">
            <v>81.658923148624638</v>
          </cell>
          <cell r="F8889">
            <v>73.75949195106206</v>
          </cell>
          <cell r="G8889">
            <v>70.85726862653955</v>
          </cell>
          <cell r="H8889">
            <v>74.24455416150937</v>
          </cell>
          <cell r="I8889">
            <v>88.77936128338834</v>
          </cell>
          <cell r="J8889">
            <v>107.30289052116031</v>
          </cell>
          <cell r="K8889">
            <v>73.220845763687976</v>
          </cell>
          <cell r="L8889">
            <v>78.472179652643007</v>
          </cell>
          <cell r="M8889">
            <v>82.358595471624369</v>
          </cell>
          <cell r="N8889">
            <v>87.613781016801198</v>
          </cell>
          <cell r="O8889">
            <v>90.867220579764876</v>
          </cell>
          <cell r="P8889">
            <v>91.853559333405741</v>
          </cell>
          <cell r="Q8889">
            <v>96.624652276411425</v>
          </cell>
          <cell r="R8889">
            <v>99.795275531595635</v>
          </cell>
          <cell r="S8889">
            <v>102.71240053765436</v>
          </cell>
          <cell r="T8889">
            <v>102.46761914856893</v>
          </cell>
          <cell r="U8889">
            <v>96.322031162926251</v>
          </cell>
          <cell r="V8889">
            <v>88.837335500174504</v>
          </cell>
          <cell r="W8889">
            <v>84.471581809659597</v>
          </cell>
          <cell r="X8889">
            <v>92.363493892207174</v>
          </cell>
          <cell r="Y8889">
            <v>88.367592136729769</v>
          </cell>
          <cell r="Z8889">
            <v>70.685286356933091</v>
          </cell>
          <cell r="AA8889">
            <v>93.250220112478218</v>
          </cell>
        </row>
        <row r="8890">
          <cell r="D8890">
            <v>77.16770844007965</v>
          </cell>
          <cell r="E8890">
            <v>72.295954207055658</v>
          </cell>
          <cell r="F8890">
            <v>65.675814033989866</v>
          </cell>
          <cell r="G8890">
            <v>57.060900970996087</v>
          </cell>
          <cell r="H8890">
            <v>54.217024348868783</v>
          </cell>
          <cell r="I8890">
            <v>55.553512942608364</v>
          </cell>
          <cell r="J8890">
            <v>57.946839280753096</v>
          </cell>
          <cell r="K8890">
            <v>57.428908214901021</v>
          </cell>
          <cell r="L8890">
            <v>64.548383023785675</v>
          </cell>
          <cell r="M8890">
            <v>73.14789817315166</v>
          </cell>
          <cell r="N8890">
            <v>81.976266412809878</v>
          </cell>
          <cell r="O8890">
            <v>89.058593623739853</v>
          </cell>
          <cell r="P8890">
            <v>98.272520980184154</v>
          </cell>
          <cell r="Q8890">
            <v>103.93775413541547</v>
          </cell>
          <cell r="R8890">
            <v>106.90587659582391</v>
          </cell>
          <cell r="S8890">
            <v>116.78401041032225</v>
          </cell>
          <cell r="T8890">
            <v>127.07563327935068</v>
          </cell>
          <cell r="U8890">
            <v>124.95848132692561</v>
          </cell>
          <cell r="V8890">
            <v>104.61400216114355</v>
          </cell>
          <cell r="W8890">
            <v>97.848842014097301</v>
          </cell>
          <cell r="X8890">
            <v>103.76768031233578</v>
          </cell>
          <cell r="Y8890">
            <v>99.798196994668558</v>
          </cell>
          <cell r="Z8890">
            <v>84.337498293753143</v>
          </cell>
          <cell r="AA8890">
            <v>92.917982789647795</v>
          </cell>
        </row>
        <row r="8891">
          <cell r="D8891">
            <v>79.538818881300145</v>
          </cell>
          <cell r="E8891">
            <v>74.713691750434137</v>
          </cell>
          <cell r="F8891">
            <v>68.51185704285021</v>
          </cell>
          <cell r="G8891">
            <v>62.754340273752049</v>
          </cell>
          <cell r="H8891">
            <v>59.750764285750527</v>
          </cell>
          <cell r="I8891">
            <v>59.775290641373807</v>
          </cell>
          <cell r="J8891">
            <v>61.023675978665011</v>
          </cell>
          <cell r="K8891">
            <v>56.625804863933837</v>
          </cell>
          <cell r="L8891">
            <v>66.740065453780545</v>
          </cell>
          <cell r="M8891">
            <v>73.108273787313379</v>
          </cell>
          <cell r="N8891">
            <v>78.638224208053117</v>
          </cell>
          <cell r="O8891">
            <v>82.927871001782648</v>
          </cell>
          <cell r="P8891">
            <v>87.178109699989761</v>
          </cell>
          <cell r="Q8891">
            <v>91.019126065797025</v>
          </cell>
          <cell r="R8891">
            <v>96.445709762046491</v>
          </cell>
          <cell r="S8891">
            <v>102.76512722065385</v>
          </cell>
          <cell r="T8891">
            <v>108.47418501414701</v>
          </cell>
          <cell r="U8891">
            <v>105.2546867835952</v>
          </cell>
          <cell r="V8891">
            <v>95.231951814759668</v>
          </cell>
          <cell r="W8891">
            <v>89.145021123748407</v>
          </cell>
          <cell r="X8891">
            <v>92.280075394747882</v>
          </cell>
          <cell r="Y8891">
            <v>91.387608798389266</v>
          </cell>
          <cell r="Z8891">
            <v>77.718303512645122</v>
          </cell>
          <cell r="AA8891">
            <v>88.635156418463666</v>
          </cell>
        </row>
        <row r="8892">
          <cell r="D8892">
            <v>91.324226888918162</v>
          </cell>
          <cell r="E8892">
            <v>82.361841767876186</v>
          </cell>
          <cell r="F8892">
            <v>74.032881328624853</v>
          </cell>
          <cell r="G8892">
            <v>68.938247420390354</v>
          </cell>
          <cell r="H8892">
            <v>70.595151794760454</v>
          </cell>
          <cell r="I8892">
            <v>82.809615572759554</v>
          </cell>
          <cell r="J8892">
            <v>95.54608180618014</v>
          </cell>
          <cell r="K8892">
            <v>68.306854007575055</v>
          </cell>
          <cell r="L8892">
            <v>72.115708885813774</v>
          </cell>
          <cell r="M8892">
            <v>81.114214163327389</v>
          </cell>
          <cell r="N8892">
            <v>89.227538173332064</v>
          </cell>
          <cell r="O8892">
            <v>94.832563349139321</v>
          </cell>
          <cell r="P8892">
            <v>98.34665736839473</v>
          </cell>
          <cell r="Q8892">
            <v>108.5526029499741</v>
          </cell>
          <cell r="R8892">
            <v>116.16341076295558</v>
          </cell>
          <cell r="S8892">
            <v>123.03178093301901</v>
          </cell>
          <cell r="T8892">
            <v>130.72137190590394</v>
          </cell>
          <cell r="U8892">
            <v>113.93331145508208</v>
          </cell>
          <cell r="V8892">
            <v>97.087831253302284</v>
          </cell>
          <cell r="W8892">
            <v>89.945953160020096</v>
          </cell>
          <cell r="X8892">
            <v>94.961151501456399</v>
          </cell>
          <cell r="Y8892">
            <v>85.151877411519422</v>
          </cell>
          <cell r="Z8892">
            <v>72.13569225676855</v>
          </cell>
          <cell r="AA8892">
            <v>96.94203372241634</v>
          </cell>
        </row>
        <row r="8893">
          <cell r="D8893">
            <v>84.14662810077175</v>
          </cell>
          <cell r="E8893">
            <v>77.243004602464524</v>
          </cell>
          <cell r="F8893">
            <v>71.457483258622858</v>
          </cell>
          <cell r="G8893">
            <v>68.54813551176197</v>
          </cell>
          <cell r="H8893">
            <v>71.349659820605154</v>
          </cell>
          <cell r="I8893">
            <v>84.653025646340623</v>
          </cell>
          <cell r="J8893">
            <v>100.84753800647717</v>
          </cell>
          <cell r="K8893">
            <v>70.553876754645202</v>
          </cell>
          <cell r="L8893">
            <v>74.599603668275634</v>
          </cell>
          <cell r="M8893">
            <v>79.59243908151015</v>
          </cell>
          <cell r="N8893">
            <v>83.669652605255123</v>
          </cell>
          <cell r="O8893">
            <v>88.092094819482696</v>
          </cell>
          <cell r="P8893">
            <v>90.978041838916411</v>
          </cell>
          <cell r="Q8893">
            <v>97.738230708144798</v>
          </cell>
          <cell r="R8893">
            <v>104.29074665583293</v>
          </cell>
          <cell r="S8893">
            <v>107.66955048312674</v>
          </cell>
          <cell r="T8893">
            <v>112.34333058205215</v>
          </cell>
          <cell r="U8893">
            <v>107.04230392740698</v>
          </cell>
          <cell r="V8893">
            <v>90.192456527894336</v>
          </cell>
          <cell r="W8893">
            <v>79.667289045463164</v>
          </cell>
          <cell r="X8893">
            <v>85.062046056749196</v>
          </cell>
          <cell r="Y8893">
            <v>81.733390916209757</v>
          </cell>
          <cell r="Z8893">
            <v>66.726324728915699</v>
          </cell>
          <cell r="AA8893">
            <v>88.871561522962054</v>
          </cell>
        </row>
        <row r="8894">
          <cell r="D8894">
            <v>91.863843289812365</v>
          </cell>
          <cell r="E8894">
            <v>86.664301957837409</v>
          </cell>
          <cell r="F8894">
            <v>83.700489431420294</v>
          </cell>
          <cell r="G8894">
            <v>82.757063644380594</v>
          </cell>
          <cell r="H8894">
            <v>87.10217418392827</v>
          </cell>
          <cell r="I8894">
            <v>97.976658617995668</v>
          </cell>
          <cell r="J8894">
            <v>124.04739636435713</v>
          </cell>
          <cell r="K8894">
            <v>82.863851578889609</v>
          </cell>
          <cell r="L8894">
            <v>82.937796714884314</v>
          </cell>
          <cell r="M8894">
            <v>85.989453505749751</v>
          </cell>
          <cell r="N8894">
            <v>93.256082123467721</v>
          </cell>
          <cell r="O8894">
            <v>92.94165703827467</v>
          </cell>
          <cell r="P8894">
            <v>93.369673979855904</v>
          </cell>
          <cell r="Q8894">
            <v>96.254172573139471</v>
          </cell>
          <cell r="R8894">
            <v>96.382625702679704</v>
          </cell>
          <cell r="S8894">
            <v>100.74779809383777</v>
          </cell>
          <cell r="T8894">
            <v>100.37947349436551</v>
          </cell>
          <cell r="U8894">
            <v>96.348531574786179</v>
          </cell>
          <cell r="V8894">
            <v>87.433285374547211</v>
          </cell>
          <cell r="W8894">
            <v>85.455478755292731</v>
          </cell>
          <cell r="X8894">
            <v>106.00565340755422</v>
          </cell>
          <cell r="Y8894">
            <v>89.59810906081708</v>
          </cell>
          <cell r="Z8894">
            <v>73.244580838938916</v>
          </cell>
          <cell r="AA8894">
            <v>99.165629741044768</v>
          </cell>
        </row>
        <row r="8895">
          <cell r="D8895">
            <v>87.233190942470955</v>
          </cell>
          <cell r="E8895">
            <v>82.747745945798641</v>
          </cell>
          <cell r="F8895">
            <v>79.600749470232003</v>
          </cell>
          <cell r="G8895">
            <v>78.541059721619291</v>
          </cell>
          <cell r="H8895">
            <v>82.200647479003223</v>
          </cell>
          <cell r="I8895">
            <v>92.340873421909421</v>
          </cell>
          <cell r="J8895">
            <v>114.95401616013986</v>
          </cell>
          <cell r="K8895">
            <v>76.73367284844754</v>
          </cell>
          <cell r="L8895">
            <v>77.013081442363202</v>
          </cell>
          <cell r="M8895">
            <v>81.214471205357313</v>
          </cell>
          <cell r="N8895">
            <v>85.398604356069313</v>
          </cell>
          <cell r="O8895">
            <v>88.803711321685597</v>
          </cell>
          <cell r="P8895">
            <v>93.589945227881103</v>
          </cell>
          <cell r="Q8895">
            <v>96.158169625347469</v>
          </cell>
          <cell r="R8895">
            <v>100.17746363850631</v>
          </cell>
          <cell r="S8895">
            <v>101.37771266455472</v>
          </cell>
          <cell r="T8895">
            <v>105.65860629344239</v>
          </cell>
          <cell r="U8895">
            <v>97.709140313931357</v>
          </cell>
          <cell r="V8895">
            <v>90.348565653838207</v>
          </cell>
          <cell r="W8895">
            <v>83.392268476219073</v>
          </cell>
          <cell r="X8895">
            <v>94.255823202855112</v>
          </cell>
          <cell r="Y8895">
            <v>88.930234677644336</v>
          </cell>
          <cell r="Z8895">
            <v>69.937208444387423</v>
          </cell>
          <cell r="AA8895">
            <v>96.705887367616725</v>
          </cell>
        </row>
        <row r="8896">
          <cell r="D8896">
            <v>87.527175305885933</v>
          </cell>
          <cell r="E8896">
            <v>81.012302232189228</v>
          </cell>
          <cell r="F8896">
            <v>77.631441411602211</v>
          </cell>
          <cell r="G8896">
            <v>76.629293667368302</v>
          </cell>
          <cell r="H8896">
            <v>79.436212433285334</v>
          </cell>
          <cell r="I8896">
            <v>88.838904872479873</v>
          </cell>
          <cell r="J8896">
            <v>107.71711085723329</v>
          </cell>
          <cell r="K8896">
            <v>76.711522098894932</v>
          </cell>
          <cell r="L8896">
            <v>78.781728135991045</v>
          </cell>
          <cell r="M8896">
            <v>82.412038188068067</v>
          </cell>
          <cell r="N8896">
            <v>87.67559865248667</v>
          </cell>
          <cell r="O8896">
            <v>89.341459695720587</v>
          </cell>
          <cell r="P8896">
            <v>90.60578316672246</v>
          </cell>
          <cell r="Q8896">
            <v>93.458454962635756</v>
          </cell>
          <cell r="R8896">
            <v>96.051292960173001</v>
          </cell>
          <cell r="S8896">
            <v>98.361115326759332</v>
          </cell>
          <cell r="T8896">
            <v>96.443875190577444</v>
          </cell>
          <cell r="U8896">
            <v>92.599116528528654</v>
          </cell>
          <cell r="V8896">
            <v>83.976448903563423</v>
          </cell>
          <cell r="W8896">
            <v>79.562015118183822</v>
          </cell>
          <cell r="X8896">
            <v>86.539437222961027</v>
          </cell>
          <cell r="Y8896">
            <v>84.753345411226348</v>
          </cell>
          <cell r="Z8896">
            <v>66.256052672390624</v>
          </cell>
          <cell r="AA8896">
            <v>90.97957364467122</v>
          </cell>
        </row>
        <row r="8897">
          <cell r="D8897">
            <v>85.737583814969213</v>
          </cell>
          <cell r="E8897">
            <v>80.94792232673565</v>
          </cell>
          <cell r="F8897">
            <v>75.45223044931123</v>
          </cell>
          <cell r="G8897">
            <v>72.129651305017248</v>
          </cell>
          <cell r="H8897">
            <v>71.250270809946073</v>
          </cell>
          <cell r="I8897">
            <v>72.617550279179284</v>
          </cell>
          <cell r="J8897">
            <v>73.380682391847657</v>
          </cell>
          <cell r="K8897">
            <v>65.063038972034064</v>
          </cell>
          <cell r="L8897">
            <v>72.648384657152434</v>
          </cell>
          <cell r="M8897">
            <v>80.904806391766613</v>
          </cell>
          <cell r="N8897">
            <v>83.266890773076156</v>
          </cell>
          <cell r="O8897">
            <v>89.294894486415444</v>
          </cell>
          <cell r="P8897">
            <v>94.990661503776764</v>
          </cell>
          <cell r="Q8897">
            <v>97.073468664216378</v>
          </cell>
          <cell r="R8897">
            <v>96.930649531065683</v>
          </cell>
          <cell r="S8897">
            <v>101.66599364502143</v>
          </cell>
          <cell r="T8897">
            <v>107.17880965245803</v>
          </cell>
          <cell r="U8897">
            <v>108.37188813541339</v>
          </cell>
          <cell r="V8897">
            <v>98.390966832441052</v>
          </cell>
          <cell r="W8897">
            <v>94.634701452926905</v>
          </cell>
          <cell r="X8897">
            <v>114.31803809761523</v>
          </cell>
          <cell r="Y8897">
            <v>105.74319059498737</v>
          </cell>
          <cell r="Z8897">
            <v>80.48840533103477</v>
          </cell>
          <cell r="AA8897">
            <v>90.011664852743124</v>
          </cell>
        </row>
        <row r="8898">
          <cell r="D8898">
            <v>88.602647431422156</v>
          </cell>
          <cell r="E8898">
            <v>84.939091049729413</v>
          </cell>
          <cell r="F8898">
            <v>80.51348158225403</v>
          </cell>
          <cell r="G8898">
            <v>76.288569760826647</v>
          </cell>
          <cell r="H8898">
            <v>76.601532263153317</v>
          </cell>
          <cell r="I8898">
            <v>79.874279737683196</v>
          </cell>
          <cell r="J8898">
            <v>83.239563419982275</v>
          </cell>
          <cell r="K8898">
            <v>70.700192368912482</v>
          </cell>
          <cell r="L8898">
            <v>79.551604495328917</v>
          </cell>
          <cell r="M8898">
            <v>87.684992912843782</v>
          </cell>
          <cell r="N8898">
            <v>91.693581519591547</v>
          </cell>
          <cell r="O8898">
            <v>96.817354553546906</v>
          </cell>
          <cell r="P8898">
            <v>100.28154993132271</v>
          </cell>
          <cell r="Q8898">
            <v>100.37129669637145</v>
          </cell>
          <cell r="R8898">
            <v>101.94357747098063</v>
          </cell>
          <cell r="S8898">
            <v>101.81683029089938</v>
          </cell>
          <cell r="T8898">
            <v>110.90078088357282</v>
          </cell>
          <cell r="U8898">
            <v>106.45599801451885</v>
          </cell>
          <cell r="V8898">
            <v>96.173508927261665</v>
          </cell>
          <cell r="W8898">
            <v>91.562372428558334</v>
          </cell>
          <cell r="X8898">
            <v>100.89633352469939</v>
          </cell>
          <cell r="Y8898">
            <v>98.35123904928119</v>
          </cell>
          <cell r="Z8898">
            <v>80.935308601655436</v>
          </cell>
          <cell r="AA8898">
            <v>92.282857946222975</v>
          </cell>
        </row>
        <row r="8899">
          <cell r="D8899">
            <v>87.812779430361246</v>
          </cell>
          <cell r="E8899">
            <v>81.64679578053719</v>
          </cell>
          <cell r="F8899">
            <v>79.768594032780271</v>
          </cell>
          <cell r="G8899">
            <v>78.411300134388654</v>
          </cell>
          <cell r="H8899">
            <v>80.765827564800517</v>
          </cell>
          <cell r="I8899">
            <v>90.189518693566015</v>
          </cell>
          <cell r="J8899">
            <v>108.24649648469189</v>
          </cell>
          <cell r="K8899">
            <v>74.760217645042943</v>
          </cell>
          <cell r="L8899">
            <v>78.381553943095469</v>
          </cell>
          <cell r="M8899">
            <v>83.433920372524028</v>
          </cell>
          <cell r="N8899">
            <v>88.720338264144885</v>
          </cell>
          <cell r="O8899">
            <v>91.813808277230223</v>
          </cell>
          <cell r="P8899">
            <v>93.905806464426604</v>
          </cell>
          <cell r="Q8899">
            <v>99.135374506419808</v>
          </cell>
          <cell r="R8899">
            <v>101.96951924846999</v>
          </cell>
          <cell r="S8899">
            <v>109.37136002550599</v>
          </cell>
          <cell r="T8899">
            <v>114.4855090197689</v>
          </cell>
          <cell r="U8899">
            <v>98.066054611999263</v>
          </cell>
          <cell r="V8899">
            <v>87.278924530530489</v>
          </cell>
          <cell r="W8899">
            <v>83.729314260369478</v>
          </cell>
          <cell r="X8899">
            <v>92.110481374369456</v>
          </cell>
          <cell r="Y8899">
            <v>87.138300938888321</v>
          </cell>
          <cell r="Z8899">
            <v>75.466230702011828</v>
          </cell>
          <cell r="AA8899">
            <v>98.814098631764381</v>
          </cell>
        </row>
        <row r="8900">
          <cell r="D8900">
            <v>88.993862074369531</v>
          </cell>
          <cell r="E8900">
            <v>84.075070939271797</v>
          </cell>
          <cell r="F8900">
            <v>80.02771763178572</v>
          </cell>
          <cell r="G8900">
            <v>78.206673827990556</v>
          </cell>
          <cell r="H8900">
            <v>82.11813883809991</v>
          </cell>
          <cell r="I8900">
            <v>92.367408135797874</v>
          </cell>
          <cell r="J8900">
            <v>111.81987995102257</v>
          </cell>
          <cell r="K8900">
            <v>77.219146365380411</v>
          </cell>
          <cell r="L8900">
            <v>80.756493235684232</v>
          </cell>
          <cell r="M8900">
            <v>89.269950230334501</v>
          </cell>
          <cell r="N8900">
            <v>99.976370885403313</v>
          </cell>
          <cell r="O8900">
            <v>108.9143351062114</v>
          </cell>
          <cell r="P8900">
            <v>113.96647182156519</v>
          </cell>
          <cell r="Q8900">
            <v>119.98945561885917</v>
          </cell>
          <cell r="R8900">
            <v>127.35153131137922</v>
          </cell>
          <cell r="S8900">
            <v>134.96756994180168</v>
          </cell>
          <cell r="T8900">
            <v>134.0632294683387</v>
          </cell>
          <cell r="U8900">
            <v>112.66099007648758</v>
          </cell>
          <cell r="V8900">
            <v>99.414455187877664</v>
          </cell>
          <cell r="W8900">
            <v>88.57578936749367</v>
          </cell>
          <cell r="X8900">
            <v>105.11330541162371</v>
          </cell>
          <cell r="Y8900">
            <v>94.781873694506757</v>
          </cell>
          <cell r="Z8900">
            <v>72.568149168098671</v>
          </cell>
          <cell r="AA8900">
            <v>98.897944371897211</v>
          </cell>
        </row>
        <row r="8901">
          <cell r="D8901">
            <v>93.438106261653601</v>
          </cell>
          <cell r="E8901">
            <v>84.15446781023573</v>
          </cell>
          <cell r="F8901">
            <v>79.899650077926509</v>
          </cell>
          <cell r="G8901">
            <v>79.272267404812155</v>
          </cell>
          <cell r="H8901">
            <v>81.36612483422212</v>
          </cell>
          <cell r="I8901">
            <v>92.737372790382921</v>
          </cell>
          <cell r="J8901">
            <v>111.28547512128921</v>
          </cell>
          <cell r="K8901">
            <v>80.206716436494347</v>
          </cell>
          <cell r="L8901">
            <v>82.302020928177882</v>
          </cell>
          <cell r="M8901">
            <v>87.983091983960492</v>
          </cell>
          <cell r="N8901">
            <v>95.197619345289311</v>
          </cell>
          <cell r="O8901">
            <v>97.134148449574312</v>
          </cell>
          <cell r="P8901">
            <v>102.12516543917945</v>
          </cell>
          <cell r="Q8901">
            <v>107.04488514204766</v>
          </cell>
          <cell r="R8901">
            <v>113.92203442291203</v>
          </cell>
          <cell r="S8901">
            <v>113.52293602837373</v>
          </cell>
          <cell r="T8901">
            <v>113.11580114830664</v>
          </cell>
          <cell r="U8901">
            <v>102.23359749660007</v>
          </cell>
          <cell r="V8901">
            <v>87.975860374464361</v>
          </cell>
          <cell r="W8901">
            <v>82.686343096377826</v>
          </cell>
          <cell r="X8901">
            <v>93.078628877546393</v>
          </cell>
          <cell r="Y8901">
            <v>86.739386666318296</v>
          </cell>
          <cell r="Z8901">
            <v>71.056746290493294</v>
          </cell>
          <cell r="AA8901">
            <v>97.865149690156656</v>
          </cell>
        </row>
        <row r="8902">
          <cell r="D8902">
            <v>93.122675476858603</v>
          </cell>
          <cell r="E8902">
            <v>81.150011937786999</v>
          </cell>
          <cell r="F8902">
            <v>72.949566784203654</v>
          </cell>
          <cell r="G8902">
            <v>70.119735800183165</v>
          </cell>
          <cell r="H8902">
            <v>70.248685609232879</v>
          </cell>
          <cell r="I8902">
            <v>81.702466252407689</v>
          </cell>
          <cell r="J8902">
            <v>96.630965782675588</v>
          </cell>
          <cell r="K8902">
            <v>69.660670399634085</v>
          </cell>
          <cell r="L8902">
            <v>77.831124387689584</v>
          </cell>
          <cell r="M8902">
            <v>86.29732647918668</v>
          </cell>
          <cell r="N8902">
            <v>90.115932807572761</v>
          </cell>
          <cell r="O8902">
            <v>109.84393755210506</v>
          </cell>
          <cell r="P8902">
            <v>110.14274777923288</v>
          </cell>
          <cell r="Q8902">
            <v>122.4455913842925</v>
          </cell>
          <cell r="R8902">
            <v>123.13848180555236</v>
          </cell>
          <cell r="S8902">
            <v>134.95074119390304</v>
          </cell>
          <cell r="T8902">
            <v>149.69062097888855</v>
          </cell>
          <cell r="U8902">
            <v>128.36667550856822</v>
          </cell>
          <cell r="V8902">
            <v>108.12902334782785</v>
          </cell>
          <cell r="W8902">
            <v>102.15664591189504</v>
          </cell>
          <cell r="X8902">
            <v>98.229999442849447</v>
          </cell>
          <cell r="Y8902">
            <v>89.075801505748728</v>
          </cell>
          <cell r="Z8902">
            <v>78.586377357983864</v>
          </cell>
          <cell r="AA8902">
            <v>102.03138696925608</v>
          </cell>
        </row>
        <row r="8903">
          <cell r="D8903">
            <v>84.536082974824339</v>
          </cell>
          <cell r="E8903">
            <v>78.2429082688123</v>
          </cell>
          <cell r="F8903">
            <v>71.521247448169774</v>
          </cell>
          <cell r="G8903">
            <v>65.994182508429262</v>
          </cell>
          <cell r="H8903">
            <v>68.933176061762651</v>
          </cell>
          <cell r="I8903">
            <v>80.297040845886144</v>
          </cell>
          <cell r="J8903">
            <v>97.775803825533785</v>
          </cell>
          <cell r="K8903">
            <v>69.372333643800559</v>
          </cell>
          <cell r="L8903">
            <v>73.171475649827926</v>
          </cell>
          <cell r="M8903">
            <v>79.034777478222509</v>
          </cell>
          <cell r="N8903">
            <v>85.016776602153641</v>
          </cell>
          <cell r="O8903">
            <v>91.213044597944815</v>
          </cell>
          <cell r="P8903">
            <v>97.107397281129039</v>
          </cell>
          <cell r="Q8903">
            <v>106.99999006878761</v>
          </cell>
          <cell r="R8903">
            <v>117.89438697864928</v>
          </cell>
          <cell r="S8903">
            <v>127.63905968409496</v>
          </cell>
          <cell r="T8903">
            <v>131.09610219632901</v>
          </cell>
          <cell r="U8903">
            <v>117.09192031345178</v>
          </cell>
          <cell r="V8903">
            <v>98.414892969830873</v>
          </cell>
          <cell r="W8903">
            <v>90.008118873902689</v>
          </cell>
          <cell r="X8903">
            <v>92.503071495715417</v>
          </cell>
          <cell r="Y8903">
            <v>87.061264307369399</v>
          </cell>
          <cell r="Z8903">
            <v>69.585547759813863</v>
          </cell>
          <cell r="AA8903">
            <v>95.025062870556695</v>
          </cell>
        </row>
        <row r="8904">
          <cell r="D8904">
            <v>81.935040687279951</v>
          </cell>
          <cell r="E8904">
            <v>76.861400501344633</v>
          </cell>
          <cell r="F8904">
            <v>68.429667887831627</v>
          </cell>
          <cell r="G8904">
            <v>62.062718359287494</v>
          </cell>
          <cell r="H8904">
            <v>60.331239205855461</v>
          </cell>
          <cell r="I8904">
            <v>62.516646839600888</v>
          </cell>
          <cell r="J8904">
            <v>66.49752337561776</v>
          </cell>
          <cell r="K8904">
            <v>60.060663361838941</v>
          </cell>
          <cell r="L8904">
            <v>67.14448860301242</v>
          </cell>
          <cell r="M8904">
            <v>74.74193212645622</v>
          </cell>
          <cell r="N8904">
            <v>82.735007564950052</v>
          </cell>
          <cell r="O8904">
            <v>90.549172226278301</v>
          </cell>
          <cell r="P8904">
            <v>93.148628371094958</v>
          </cell>
          <cell r="Q8904">
            <v>95.546746367310405</v>
          </cell>
          <cell r="R8904">
            <v>99.546323580953327</v>
          </cell>
          <cell r="S8904">
            <v>103.15343586213636</v>
          </cell>
          <cell r="T8904">
            <v>108.26084503901903</v>
          </cell>
          <cell r="U8904">
            <v>104.21127662712124</v>
          </cell>
          <cell r="V8904">
            <v>94.419217917678168</v>
          </cell>
          <cell r="W8904">
            <v>89.986193152892895</v>
          </cell>
          <cell r="X8904">
            <v>90.865782562406366</v>
          </cell>
          <cell r="Y8904">
            <v>88.525943376298969</v>
          </cell>
          <cell r="Z8904">
            <v>73.177813761501227</v>
          </cell>
          <cell r="AA8904">
            <v>84.861380115939738</v>
          </cell>
        </row>
        <row r="8905">
          <cell r="D8905">
            <v>92.626993691072187</v>
          </cell>
          <cell r="E8905">
            <v>86.900262717303221</v>
          </cell>
          <cell r="F8905">
            <v>81.351938983582343</v>
          </cell>
          <cell r="G8905">
            <v>76.175716960205747</v>
          </cell>
          <cell r="H8905">
            <v>76.607812700871492</v>
          </cell>
          <cell r="I8905">
            <v>81.496372117220417</v>
          </cell>
          <cell r="J8905">
            <v>86.784284599638312</v>
          </cell>
          <cell r="K8905">
            <v>71.724137100355534</v>
          </cell>
          <cell r="L8905">
            <v>80.705568193531377</v>
          </cell>
          <cell r="M8905">
            <v>90.224840501725197</v>
          </cell>
          <cell r="N8905">
            <v>93.941841275877536</v>
          </cell>
          <cell r="O8905">
            <v>95.423054331900005</v>
          </cell>
          <cell r="P8905">
            <v>96.940171580330457</v>
          </cell>
          <cell r="Q8905">
            <v>98.656873091501282</v>
          </cell>
          <cell r="R8905">
            <v>97.885107042056433</v>
          </cell>
          <cell r="S8905">
            <v>99.895233270894167</v>
          </cell>
          <cell r="T8905">
            <v>105.60161961521955</v>
          </cell>
          <cell r="U8905">
            <v>102.69336631419981</v>
          </cell>
          <cell r="V8905">
            <v>96.155734083609104</v>
          </cell>
          <cell r="W8905">
            <v>92.198409446908954</v>
          </cell>
          <cell r="X8905">
            <v>100.68122489266453</v>
          </cell>
          <cell r="Y8905">
            <v>98.189207005647077</v>
          </cell>
          <cell r="Z8905">
            <v>82.77755028743826</v>
          </cell>
          <cell r="AA8905">
            <v>90.678478406022535</v>
          </cell>
        </row>
        <row r="8906">
          <cell r="D8906">
            <v>87.093024469443989</v>
          </cell>
          <cell r="E8906">
            <v>83.425552297150631</v>
          </cell>
          <cell r="F8906">
            <v>79.960913471954072</v>
          </cell>
          <cell r="G8906">
            <v>79.00387352209107</v>
          </cell>
          <cell r="H8906">
            <v>82.657305475119628</v>
          </cell>
          <cell r="I8906">
            <v>91.735244689450667</v>
          </cell>
          <cell r="J8906">
            <v>118.83313339375313</v>
          </cell>
          <cell r="K8906">
            <v>82.933959087003117</v>
          </cell>
          <cell r="L8906">
            <v>85.645275187257553</v>
          </cell>
          <cell r="M8906">
            <v>87.579556249987235</v>
          </cell>
          <cell r="N8906">
            <v>91.271954860074402</v>
          </cell>
          <cell r="O8906">
            <v>89.61730596793609</v>
          </cell>
          <cell r="P8906">
            <v>92.474979743987035</v>
          </cell>
          <cell r="Q8906">
            <v>95.156966091469343</v>
          </cell>
          <cell r="R8906">
            <v>94.916729884686106</v>
          </cell>
          <cell r="S8906">
            <v>96.951552063339633</v>
          </cell>
          <cell r="T8906">
            <v>96.520943385862353</v>
          </cell>
          <cell r="U8906">
            <v>89.646470887708077</v>
          </cell>
          <cell r="V8906">
            <v>83.640162403339289</v>
          </cell>
          <cell r="W8906">
            <v>82.276410439164621</v>
          </cell>
          <cell r="X8906">
            <v>95.742759777964153</v>
          </cell>
          <cell r="Y8906">
            <v>85.548289378863615</v>
          </cell>
          <cell r="Z8906">
            <v>69.26732537821826</v>
          </cell>
          <cell r="AA8906">
            <v>94.960455373744963</v>
          </cell>
        </row>
        <row r="8907">
          <cell r="D8907">
            <v>83.13397119010142</v>
          </cell>
          <cell r="E8907">
            <v>79.714157024788477</v>
          </cell>
          <cell r="F8907">
            <v>75.243561686884149</v>
          </cell>
          <cell r="G8907">
            <v>73.293395687132389</v>
          </cell>
          <cell r="H8907">
            <v>76.851747286137524</v>
          </cell>
          <cell r="I8907">
            <v>86.801596444677443</v>
          </cell>
          <cell r="J8907">
            <v>103.65654776799779</v>
          </cell>
          <cell r="K8907">
            <v>73.296460272194878</v>
          </cell>
          <cell r="L8907">
            <v>74.610467741174119</v>
          </cell>
          <cell r="M8907">
            <v>77.331960525645471</v>
          </cell>
          <cell r="N8907">
            <v>80.628502164606999</v>
          </cell>
          <cell r="O8907">
            <v>84.135380356249314</v>
          </cell>
          <cell r="P8907">
            <v>89.140870209330757</v>
          </cell>
          <cell r="Q8907">
            <v>92.357817674957218</v>
          </cell>
          <cell r="R8907">
            <v>94.231460359369535</v>
          </cell>
          <cell r="S8907">
            <v>97.439349024157707</v>
          </cell>
          <cell r="T8907">
            <v>103.28587471093013</v>
          </cell>
          <cell r="U8907">
            <v>95.984586447844649</v>
          </cell>
          <cell r="V8907">
            <v>89.82737948923365</v>
          </cell>
          <cell r="W8907">
            <v>82.922298905784714</v>
          </cell>
          <cell r="X8907">
            <v>92.158900191393428</v>
          </cell>
          <cell r="Y8907">
            <v>85.492801155029809</v>
          </cell>
          <cell r="Z8907">
            <v>68.87311059969521</v>
          </cell>
          <cell r="AA8907">
            <v>93.415338997569791</v>
          </cell>
        </row>
        <row r="8908">
          <cell r="D8908">
            <v>90.055808770617773</v>
          </cell>
          <cell r="E8908">
            <v>85.966311775259399</v>
          </cell>
          <cell r="F8908">
            <v>83.687813405594241</v>
          </cell>
          <cell r="G8908">
            <v>82.825816555216889</v>
          </cell>
          <cell r="H8908">
            <v>86.453743374310974</v>
          </cell>
          <cell r="I8908">
            <v>95.586265228008827</v>
          </cell>
          <cell r="J8908">
            <v>117.86046618131491</v>
          </cell>
          <cell r="K8908">
            <v>83.357991979899765</v>
          </cell>
          <cell r="L8908">
            <v>84.334607340074015</v>
          </cell>
          <cell r="M8908">
            <v>90.252337375827977</v>
          </cell>
          <cell r="N8908">
            <v>93.70358092283314</v>
          </cell>
          <cell r="O8908">
            <v>94.054232443666535</v>
          </cell>
          <cell r="P8908">
            <v>95.649114468137242</v>
          </cell>
          <cell r="Q8908">
            <v>97.720295474893888</v>
          </cell>
          <cell r="R8908">
            <v>97.793569004090088</v>
          </cell>
          <cell r="S8908">
            <v>97.821788764425008</v>
          </cell>
          <cell r="T8908">
            <v>97.515596561526905</v>
          </cell>
          <cell r="U8908">
            <v>92.486682886997983</v>
          </cell>
          <cell r="V8908">
            <v>86.504778454364811</v>
          </cell>
          <cell r="W8908">
            <v>81.787681470478645</v>
          </cell>
          <cell r="X8908">
            <v>94.856984936300478</v>
          </cell>
          <cell r="Y8908">
            <v>89.020169491425335</v>
          </cell>
          <cell r="Z8908">
            <v>69.856210560237244</v>
          </cell>
          <cell r="AA8908">
            <v>95.317947209073807</v>
          </cell>
        </row>
        <row r="8909">
          <cell r="D8909">
            <v>90.444215098770187</v>
          </cell>
          <cell r="E8909">
            <v>86.06312480396835</v>
          </cell>
          <cell r="F8909">
            <v>83.334895072797153</v>
          </cell>
          <cell r="G8909">
            <v>82.599972773507744</v>
          </cell>
          <cell r="H8909">
            <v>85.880652077813238</v>
          </cell>
          <cell r="I8909">
            <v>94.66417477609086</v>
          </cell>
          <cell r="J8909">
            <v>118.84601939970128</v>
          </cell>
          <cell r="K8909">
            <v>81.479930368249271</v>
          </cell>
          <cell r="L8909">
            <v>84.479889217513104</v>
          </cell>
          <cell r="M8909">
            <v>84.596670767808533</v>
          </cell>
          <cell r="N8909">
            <v>89.2078643026382</v>
          </cell>
          <cell r="O8909">
            <v>89.891324172038097</v>
          </cell>
          <cell r="P8909">
            <v>91.982523620600858</v>
          </cell>
          <cell r="Q8909">
            <v>94.515846383827054</v>
          </cell>
          <cell r="R8909">
            <v>95.392181905918093</v>
          </cell>
          <cell r="S8909">
            <v>100.98587393619344</v>
          </cell>
          <cell r="T8909">
            <v>101.08517968138739</v>
          </cell>
          <cell r="U8909">
            <v>95.050116606204568</v>
          </cell>
          <cell r="V8909">
            <v>88.022963157800973</v>
          </cell>
          <cell r="W8909">
            <v>84.555879860898003</v>
          </cell>
          <cell r="X8909">
            <v>97.789253535862656</v>
          </cell>
          <cell r="Y8909">
            <v>90.906364033445172</v>
          </cell>
          <cell r="Z8909">
            <v>71.185016174836719</v>
          </cell>
          <cell r="AA8909">
            <v>96.634038943366605</v>
          </cell>
        </row>
        <row r="8910">
          <cell r="D8910">
            <v>88.109129118249157</v>
          </cell>
          <cell r="E8910">
            <v>81.993806220994202</v>
          </cell>
          <cell r="F8910">
            <v>77.992802977375888</v>
          </cell>
          <cell r="G8910">
            <v>76.872972212356188</v>
          </cell>
          <cell r="H8910">
            <v>81.942356349578901</v>
          </cell>
          <cell r="I8910">
            <v>92.660681276218526</v>
          </cell>
          <cell r="J8910">
            <v>113.97098405792985</v>
          </cell>
          <cell r="K8910">
            <v>78.475962920705086</v>
          </cell>
          <cell r="L8910">
            <v>79.998602499001805</v>
          </cell>
          <cell r="M8910">
            <v>82.794073736776483</v>
          </cell>
          <cell r="N8910">
            <v>85.888994806325911</v>
          </cell>
          <cell r="O8910">
            <v>87.672819287537237</v>
          </cell>
          <cell r="P8910">
            <v>88.935549665128065</v>
          </cell>
          <cell r="Q8910">
            <v>92.653273813563317</v>
          </cell>
          <cell r="R8910">
            <v>91.682740615740585</v>
          </cell>
          <cell r="S8910">
            <v>91.639468446114989</v>
          </cell>
          <cell r="T8910">
            <v>92.443929765968591</v>
          </cell>
          <cell r="U8910">
            <v>88.025455818542625</v>
          </cell>
          <cell r="V8910">
            <v>82.300497976469003</v>
          </cell>
          <cell r="W8910">
            <v>77.980374970315893</v>
          </cell>
          <cell r="X8910">
            <v>91.014928483328589</v>
          </cell>
          <cell r="Y8910">
            <v>84.070109118502074</v>
          </cell>
          <cell r="Z8910">
            <v>67.077178783914107</v>
          </cell>
          <cell r="AA8910">
            <v>92.452809083545105</v>
          </cell>
        </row>
        <row r="8911">
          <cell r="D8911">
            <v>87.396811517787654</v>
          </cell>
          <cell r="E8911">
            <v>82.085375165490902</v>
          </cell>
          <cell r="F8911">
            <v>77.141055189025479</v>
          </cell>
          <cell r="G8911">
            <v>72.369096379800396</v>
          </cell>
          <cell r="H8911">
            <v>72.238022723418041</v>
          </cell>
          <cell r="I8911">
            <v>73.355109522389782</v>
          </cell>
          <cell r="J8911">
            <v>75.503705382870208</v>
          </cell>
          <cell r="K8911">
            <v>65.811331719313372</v>
          </cell>
          <cell r="L8911">
            <v>72.337353907786692</v>
          </cell>
          <cell r="M8911">
            <v>77.404803888456158</v>
          </cell>
          <cell r="N8911">
            <v>81.146965029236512</v>
          </cell>
          <cell r="O8911">
            <v>83.77005590264946</v>
          </cell>
          <cell r="P8911">
            <v>86.42941496924567</v>
          </cell>
          <cell r="Q8911">
            <v>88.403778385686593</v>
          </cell>
          <cell r="R8911">
            <v>89.696473857610201</v>
          </cell>
          <cell r="S8911">
            <v>92.330549113837122</v>
          </cell>
          <cell r="T8911">
            <v>97.012821914765752</v>
          </cell>
          <cell r="U8911">
            <v>95.183404662092286</v>
          </cell>
          <cell r="V8911">
            <v>92.436982940511641</v>
          </cell>
          <cell r="W8911">
            <v>88.737707421500531</v>
          </cell>
          <cell r="X8911">
            <v>106.78984264435593</v>
          </cell>
          <cell r="Y8911">
            <v>95.311043380304213</v>
          </cell>
          <cell r="Z8911">
            <v>80.438336760634385</v>
          </cell>
          <cell r="AA8911">
            <v>90.011929698639207</v>
          </cell>
        </row>
        <row r="8912">
          <cell r="D8912">
            <v>82.048540587933104</v>
          </cell>
          <cell r="E8912">
            <v>76.460305729187141</v>
          </cell>
          <cell r="F8912">
            <v>59.555104130568694</v>
          </cell>
          <cell r="G8912">
            <v>51.867555746012762</v>
          </cell>
          <cell r="H8912">
            <v>47.108708502028286</v>
          </cell>
          <cell r="I8912">
            <v>47.838128644761859</v>
          </cell>
          <cell r="J8912">
            <v>48.678038973064396</v>
          </cell>
          <cell r="K8912">
            <v>50.17460540872532</v>
          </cell>
          <cell r="L8912">
            <v>66.336529974071951</v>
          </cell>
          <cell r="M8912">
            <v>70.035294836923015</v>
          </cell>
          <cell r="N8912">
            <v>78.446877968654633</v>
          </cell>
          <cell r="O8912">
            <v>83.611716620503131</v>
          </cell>
          <cell r="P8912">
            <v>84.286542405521075</v>
          </cell>
          <cell r="Q8912">
            <v>91.319891993301653</v>
          </cell>
          <cell r="R8912">
            <v>94.103611660983304</v>
          </cell>
          <cell r="S8912">
            <v>97.52139957760528</v>
          </cell>
          <cell r="T8912">
            <v>98.983078980432296</v>
          </cell>
          <cell r="U8912">
            <v>98.365005664107457</v>
          </cell>
          <cell r="V8912">
            <v>87.577721356848883</v>
          </cell>
          <cell r="W8912">
            <v>84.592941376906538</v>
          </cell>
          <cell r="X8912">
            <v>85.80019478860136</v>
          </cell>
          <cell r="Y8912">
            <v>82.675596307985785</v>
          </cell>
          <cell r="Z8912">
            <v>70.141978716304024</v>
          </cell>
          <cell r="AA8912">
            <v>85.515684950135665</v>
          </cell>
        </row>
        <row r="8913">
          <cell r="D8913">
            <v>90.522121788222009</v>
          </cell>
          <cell r="E8913">
            <v>87.029447907296429</v>
          </cell>
          <cell r="F8913">
            <v>82.88430143807976</v>
          </cell>
          <cell r="G8913">
            <v>80.987451423409482</v>
          </cell>
          <cell r="H8913">
            <v>82.423825867871429</v>
          </cell>
          <cell r="I8913">
            <v>86.424778309847341</v>
          </cell>
          <cell r="J8913">
            <v>90.180559993257461</v>
          </cell>
          <cell r="K8913">
            <v>75.044789563729125</v>
          </cell>
          <cell r="L8913">
            <v>84.507155362322052</v>
          </cell>
          <cell r="M8913">
            <v>90.55073725376603</v>
          </cell>
          <cell r="N8913">
            <v>91.59247371005705</v>
          </cell>
          <cell r="O8913">
            <v>92.627843845543168</v>
          </cell>
          <cell r="P8913">
            <v>91.607092825249651</v>
          </cell>
          <cell r="Q8913">
            <v>88.948655893950772</v>
          </cell>
          <cell r="R8913">
            <v>85.977117101628693</v>
          </cell>
          <cell r="S8913">
            <v>84.996735349919277</v>
          </cell>
          <cell r="T8913">
            <v>86.600090184910457</v>
          </cell>
          <cell r="U8913">
            <v>86.543326110395512</v>
          </cell>
          <cell r="V8913">
            <v>85.605195880554149</v>
          </cell>
          <cell r="W8913">
            <v>85.493920316031762</v>
          </cell>
          <cell r="X8913">
            <v>104.47760210253327</v>
          </cell>
          <cell r="Y8913">
            <v>94.945954823056724</v>
          </cell>
          <cell r="Z8913">
            <v>81.250630339869957</v>
          </cell>
          <cell r="AA8913">
            <v>93.843231071661023</v>
          </cell>
        </row>
        <row r="8914">
          <cell r="D8914">
            <v>87.099816987718199</v>
          </cell>
          <cell r="E8914">
            <v>82.236126668740411</v>
          </cell>
          <cell r="F8914">
            <v>79.076546287659411</v>
          </cell>
          <cell r="G8914">
            <v>77.948348153449373</v>
          </cell>
          <cell r="H8914">
            <v>80.813002647341747</v>
          </cell>
          <cell r="I8914">
            <v>90.228171292568632</v>
          </cell>
          <cell r="J8914">
            <v>110.37412210452101</v>
          </cell>
          <cell r="K8914">
            <v>76.685390807742806</v>
          </cell>
          <cell r="L8914">
            <v>80.353672947073392</v>
          </cell>
          <cell r="M8914">
            <v>84.043401788620713</v>
          </cell>
          <cell r="N8914">
            <v>92.963436036805675</v>
          </cell>
          <cell r="O8914">
            <v>96.573588240443485</v>
          </cell>
          <cell r="P8914">
            <v>95.397355733226135</v>
          </cell>
          <cell r="Q8914">
            <v>103.96724260406225</v>
          </cell>
          <cell r="R8914">
            <v>110.96274723966486</v>
          </cell>
          <cell r="S8914">
            <v>121.59088537122962</v>
          </cell>
          <cell r="T8914">
            <v>118.43261231625915</v>
          </cell>
          <cell r="U8914">
            <v>107.33958550381271</v>
          </cell>
          <cell r="V8914">
            <v>93.955984961404326</v>
          </cell>
          <cell r="W8914">
            <v>86.979962183585911</v>
          </cell>
          <cell r="X8914">
            <v>98.266235522973787</v>
          </cell>
          <cell r="Y8914">
            <v>92.080628189144733</v>
          </cell>
          <cell r="Z8914">
            <v>73.71688612805626</v>
          </cell>
          <cell r="AA8914">
            <v>99.074557975288798</v>
          </cell>
        </row>
        <row r="8915">
          <cell r="D8915">
            <v>86.006301473491561</v>
          </cell>
          <cell r="E8915">
            <v>79.010421515126239</v>
          </cell>
          <cell r="F8915">
            <v>73.966022303019358</v>
          </cell>
          <cell r="G8915">
            <v>72.631855344340053</v>
          </cell>
          <cell r="H8915">
            <v>77.329164188072383</v>
          </cell>
          <cell r="I8915">
            <v>86.929372735786487</v>
          </cell>
          <cell r="J8915">
            <v>106.9780377250776</v>
          </cell>
          <cell r="K8915">
            <v>73.803198999690139</v>
          </cell>
          <cell r="L8915">
            <v>76.94772428103073</v>
          </cell>
          <cell r="M8915">
            <v>82.267817203874642</v>
          </cell>
          <cell r="N8915">
            <v>87.628664209235296</v>
          </cell>
          <cell r="O8915">
            <v>88.86087417865933</v>
          </cell>
          <cell r="P8915">
            <v>91.029962480422455</v>
          </cell>
          <cell r="Q8915">
            <v>96.951531897600276</v>
          </cell>
          <cell r="R8915">
            <v>100.16474344081362</v>
          </cell>
          <cell r="S8915">
            <v>103.28056235376032</v>
          </cell>
          <cell r="T8915">
            <v>108.93460781168784</v>
          </cell>
          <cell r="U8915">
            <v>102.0964204928494</v>
          </cell>
          <cell r="V8915">
            <v>89.773850849204806</v>
          </cell>
          <cell r="W8915">
            <v>83.856102401254006</v>
          </cell>
          <cell r="X8915">
            <v>87.328108768879716</v>
          </cell>
          <cell r="Y8915">
            <v>86.111975277598418</v>
          </cell>
          <cell r="Z8915">
            <v>73.165202351338039</v>
          </cell>
          <cell r="AA8915">
            <v>95.74844168196924</v>
          </cell>
        </row>
        <row r="8916">
          <cell r="D8916">
            <v>91.212030784195449</v>
          </cell>
          <cell r="E8916">
            <v>82.350437815177344</v>
          </cell>
          <cell r="F8916">
            <v>76.859549063708442</v>
          </cell>
          <cell r="G8916">
            <v>73.720137950715852</v>
          </cell>
          <cell r="H8916">
            <v>75.192650651556548</v>
          </cell>
          <cell r="I8916">
            <v>81.743932246369795</v>
          </cell>
          <cell r="J8916">
            <v>97.036088560617387</v>
          </cell>
          <cell r="K8916">
            <v>71.388457798191922</v>
          </cell>
          <cell r="L8916">
            <v>77.269217019491109</v>
          </cell>
          <cell r="M8916">
            <v>83.230493435087666</v>
          </cell>
          <cell r="N8916">
            <v>88.335650920707835</v>
          </cell>
          <cell r="O8916">
            <v>94.860364670382026</v>
          </cell>
          <cell r="P8916">
            <v>99.269433711508015</v>
          </cell>
          <cell r="Q8916">
            <v>106.41228984315012</v>
          </cell>
          <cell r="R8916">
            <v>111.5023339838758</v>
          </cell>
          <cell r="S8916">
            <v>124.31841209563218</v>
          </cell>
          <cell r="T8916">
            <v>129.42669636682052</v>
          </cell>
          <cell r="U8916">
            <v>115.12289192822692</v>
          </cell>
          <cell r="V8916">
            <v>103.33649838852403</v>
          </cell>
          <cell r="W8916">
            <v>89.911705377960146</v>
          </cell>
          <cell r="X8916">
            <v>92.095171632708855</v>
          </cell>
          <cell r="Y8916">
            <v>85.829069243057134</v>
          </cell>
          <cell r="Z8916">
            <v>73.695052331320426</v>
          </cell>
          <cell r="AA8916">
            <v>95.440805223837813</v>
          </cell>
        </row>
        <row r="8917">
          <cell r="D8917">
            <v>82.231862717550101</v>
          </cell>
          <cell r="E8917">
            <v>77.654447104727964</v>
          </cell>
          <cell r="F8917">
            <v>71.436674905872181</v>
          </cell>
          <cell r="G8917">
            <v>67.409895586226199</v>
          </cell>
          <cell r="H8917">
            <v>70.000122994339236</v>
          </cell>
          <cell r="I8917">
            <v>80.553698871844404</v>
          </cell>
          <cell r="J8917">
            <v>94.469462240879608</v>
          </cell>
          <cell r="K8917">
            <v>69.423700165859231</v>
          </cell>
          <cell r="L8917">
            <v>74.231178240106516</v>
          </cell>
          <cell r="M8917">
            <v>79.41075190709023</v>
          </cell>
          <cell r="N8917">
            <v>87.033536415721144</v>
          </cell>
          <cell r="O8917">
            <v>91.04591708735758</v>
          </cell>
          <cell r="P8917">
            <v>97.427697610652103</v>
          </cell>
          <cell r="Q8917">
            <v>103.83961714660774</v>
          </cell>
          <cell r="R8917">
            <v>114.20196644928018</v>
          </cell>
          <cell r="S8917">
            <v>125.72573959229452</v>
          </cell>
          <cell r="T8917">
            <v>130.1936660700805</v>
          </cell>
          <cell r="U8917">
            <v>116.66844680063008</v>
          </cell>
          <cell r="V8917">
            <v>91.786533676332311</v>
          </cell>
          <cell r="W8917">
            <v>83.902359977079257</v>
          </cell>
          <cell r="X8917">
            <v>88.594077939569317</v>
          </cell>
          <cell r="Y8917">
            <v>82.734739117348639</v>
          </cell>
          <cell r="Z8917">
            <v>70.002871598895695</v>
          </cell>
          <cell r="AA8917">
            <v>91.322644587094445</v>
          </cell>
        </row>
        <row r="8918">
          <cell r="D8918">
            <v>78.904779838313388</v>
          </cell>
          <cell r="E8918">
            <v>75.150088696827936</v>
          </cell>
          <cell r="F8918">
            <v>68.910433859822504</v>
          </cell>
          <cell r="G8918">
            <v>65.036379856574101</v>
          </cell>
          <cell r="H8918">
            <v>65.930908046715658</v>
          </cell>
          <cell r="I8918">
            <v>69.541075966316868</v>
          </cell>
          <cell r="J8918">
            <v>72.679913698104926</v>
          </cell>
          <cell r="K8918">
            <v>63.415359920905473</v>
          </cell>
          <cell r="L8918">
            <v>72.443090330077354</v>
          </cell>
          <cell r="M8918">
            <v>78.327155475997756</v>
          </cell>
          <cell r="N8918">
            <v>80.90720774180835</v>
          </cell>
          <cell r="O8918">
            <v>84.073914254131367</v>
          </cell>
          <cell r="P8918">
            <v>83.612342279806626</v>
          </cell>
          <cell r="Q8918">
            <v>83.648635794782933</v>
          </cell>
          <cell r="R8918">
            <v>86.468531864147991</v>
          </cell>
          <cell r="S8918">
            <v>90.857299761731596</v>
          </cell>
          <cell r="T8918">
            <v>93.562912248573866</v>
          </cell>
          <cell r="U8918">
            <v>92.622779486931378</v>
          </cell>
          <cell r="V8918">
            <v>84.097946745893537</v>
          </cell>
          <cell r="W8918">
            <v>81.532635983942015</v>
          </cell>
          <cell r="X8918">
            <v>85.533955125932508</v>
          </cell>
          <cell r="Y8918">
            <v>84.525185534054643</v>
          </cell>
          <cell r="Z8918">
            <v>73.005426159580836</v>
          </cell>
          <cell r="AA8918">
            <v>83.324219954328768</v>
          </cell>
        </row>
        <row r="8919">
          <cell r="D8919">
            <v>93.325756408490605</v>
          </cell>
          <cell r="E8919">
            <v>85.256033436184794</v>
          </cell>
          <cell r="F8919">
            <v>83.311726621411466</v>
          </cell>
          <cell r="G8919">
            <v>78.429351657148487</v>
          </cell>
          <cell r="H8919">
            <v>73.43160761055978</v>
          </cell>
          <cell r="I8919">
            <v>71.917721263530609</v>
          </cell>
          <cell r="J8919">
            <v>72.483672528158309</v>
          </cell>
          <cell r="K8919">
            <v>64.566010744884409</v>
          </cell>
          <cell r="L8919">
            <v>70.367395825846685</v>
          </cell>
          <cell r="M8919">
            <v>73.577168280885971</v>
          </cell>
          <cell r="N8919">
            <v>78.419982587293774</v>
          </cell>
          <cell r="O8919">
            <v>84.904628564201843</v>
          </cell>
          <cell r="P8919">
            <v>87.7463253845944</v>
          </cell>
          <cell r="Q8919">
            <v>88.940278427976267</v>
          </cell>
          <cell r="R8919">
            <v>89.812658837035826</v>
          </cell>
          <cell r="S8919">
            <v>89.66971329358428</v>
          </cell>
          <cell r="T8919">
            <v>89.93447330015097</v>
          </cell>
          <cell r="U8919">
            <v>91.03053188732342</v>
          </cell>
          <cell r="V8919">
            <v>89.048733201644808</v>
          </cell>
          <cell r="W8919">
            <v>89.005040018724998</v>
          </cell>
          <cell r="X8919">
            <v>89.212486017478852</v>
          </cell>
          <cell r="Y8919">
            <v>89.398539800450109</v>
          </cell>
          <cell r="Z8919">
            <v>79.228510156958649</v>
          </cell>
          <cell r="AA8919">
            <v>95.192000527536948</v>
          </cell>
        </row>
        <row r="8920">
          <cell r="D8920">
            <v>90.020282003613318</v>
          </cell>
          <cell r="E8920">
            <v>84.078559135592926</v>
          </cell>
          <cell r="F8920">
            <v>76.541117233427784</v>
          </cell>
          <cell r="G8920">
            <v>72.529509274533495</v>
          </cell>
          <cell r="H8920">
            <v>75.908690683973973</v>
          </cell>
          <cell r="I8920">
            <v>85.336116238640543</v>
          </cell>
          <cell r="J8920">
            <v>95.827686138787641</v>
          </cell>
          <cell r="K8920">
            <v>68.048266179324202</v>
          </cell>
          <cell r="L8920">
            <v>71.237336196755919</v>
          </cell>
          <cell r="M8920">
            <v>78.220673008793256</v>
          </cell>
          <cell r="N8920">
            <v>89.06216773400125</v>
          </cell>
          <cell r="O8920">
            <v>94.231362562183762</v>
          </cell>
          <cell r="P8920">
            <v>97.784697058463905</v>
          </cell>
          <cell r="Q8920">
            <v>108.07031947761877</v>
          </cell>
          <cell r="R8920">
            <v>116.38900007418231</v>
          </cell>
          <cell r="S8920">
            <v>124.59001838488815</v>
          </cell>
          <cell r="T8920">
            <v>129.81918606393432</v>
          </cell>
          <cell r="U8920">
            <v>115.45104290023909</v>
          </cell>
          <cell r="V8920">
            <v>102.41634991571017</v>
          </cell>
          <cell r="W8920">
            <v>96.02017862448244</v>
          </cell>
          <cell r="X8920">
            <v>93.96335355544754</v>
          </cell>
          <cell r="Y8920">
            <v>90.138326175099962</v>
          </cell>
          <cell r="Z8920">
            <v>74.457531407172894</v>
          </cell>
          <cell r="AA8920">
            <v>100.43108436382909</v>
          </cell>
        </row>
        <row r="8921">
          <cell r="D8921">
            <v>98.441015572864458</v>
          </cell>
          <cell r="E8921">
            <v>89.956423019352073</v>
          </cell>
          <cell r="F8921">
            <v>82.036288294421411</v>
          </cell>
          <cell r="G8921">
            <v>77.926783208767603</v>
          </cell>
          <cell r="H8921">
            <v>81.100800480037819</v>
          </cell>
          <cell r="I8921">
            <v>90.794983751733113</v>
          </cell>
          <cell r="J8921">
            <v>101.98067544140773</v>
          </cell>
          <cell r="K8921">
            <v>74.561086585130042</v>
          </cell>
          <cell r="L8921">
            <v>81.654853185888427</v>
          </cell>
          <cell r="M8921">
            <v>92.420397870020281</v>
          </cell>
          <cell r="N8921">
            <v>102.56776105450864</v>
          </cell>
          <cell r="O8921">
            <v>106.91482787708306</v>
          </cell>
          <cell r="P8921">
            <v>111.35420922112876</v>
          </cell>
          <cell r="Q8921">
            <v>120.2212087050262</v>
          </cell>
          <cell r="R8921">
            <v>125.54254724692923</v>
          </cell>
          <cell r="S8921">
            <v>137.2716556229181</v>
          </cell>
          <cell r="T8921">
            <v>134.37419158975445</v>
          </cell>
          <cell r="U8921">
            <v>117.36509314950948</v>
          </cell>
          <cell r="V8921">
            <v>106.37886279046838</v>
          </cell>
          <cell r="W8921">
            <v>100.19863643987863</v>
          </cell>
          <cell r="X8921">
            <v>99.728136835824216</v>
          </cell>
          <cell r="Y8921">
            <v>93.414823800790899</v>
          </cell>
          <cell r="Z8921">
            <v>74.69368852676395</v>
          </cell>
          <cell r="AA8921">
            <v>101.22632167742708</v>
          </cell>
        </row>
        <row r="8922">
          <cell r="D8922">
            <v>94.601410519608294</v>
          </cell>
          <cell r="E8922">
            <v>88.184022040153081</v>
          </cell>
          <cell r="F8922">
            <v>81.741054287186302</v>
          </cell>
          <cell r="G8922">
            <v>79.364093081448573</v>
          </cell>
          <cell r="H8922">
            <v>82.812841588416191</v>
          </cell>
          <cell r="I8922">
            <v>91.604452323706909</v>
          </cell>
          <cell r="J8922">
            <v>101.44798116761821</v>
          </cell>
          <cell r="K8922">
            <v>69.481831290684426</v>
          </cell>
          <cell r="L8922">
            <v>73.220339220445481</v>
          </cell>
          <cell r="M8922">
            <v>77.839977680950028</v>
          </cell>
          <cell r="N8922">
            <v>84.514433350324992</v>
          </cell>
          <cell r="O8922">
            <v>86.532538642321498</v>
          </cell>
          <cell r="P8922">
            <v>91.366086459707319</v>
          </cell>
          <cell r="Q8922">
            <v>95.093421781799918</v>
          </cell>
          <cell r="R8922">
            <v>99.502246686555523</v>
          </cell>
          <cell r="S8922">
            <v>104.84209282654372</v>
          </cell>
          <cell r="T8922">
            <v>105.18834789185811</v>
          </cell>
          <cell r="U8922">
            <v>97.875276755148775</v>
          </cell>
          <cell r="V8922">
            <v>91.458331252143623</v>
          </cell>
          <cell r="W8922">
            <v>85.473990563050492</v>
          </cell>
          <cell r="X8922">
            <v>85.216844163815082</v>
          </cell>
          <cell r="Y8922">
            <v>81.611461563504918</v>
          </cell>
          <cell r="Z8922">
            <v>68.075825950326958</v>
          </cell>
          <cell r="AA8922">
            <v>95.708791051990261</v>
          </cell>
        </row>
        <row r="8923">
          <cell r="D8923">
            <v>85.892935046745635</v>
          </cell>
          <cell r="E8923">
            <v>78.537112545301468</v>
          </cell>
          <cell r="F8923">
            <v>71.491596146099923</v>
          </cell>
          <cell r="G8923">
            <v>67.000094780974621</v>
          </cell>
          <cell r="H8923">
            <v>69.526637675299241</v>
          </cell>
          <cell r="I8923">
            <v>79.128778194475117</v>
          </cell>
          <cell r="J8923">
            <v>88.306998004893885</v>
          </cell>
          <cell r="K8923">
            <v>61.397420929222577</v>
          </cell>
          <cell r="L8923">
            <v>64.018576520267274</v>
          </cell>
          <cell r="M8923">
            <v>68.911085697454482</v>
          </cell>
          <cell r="N8923">
            <v>74.400302351831414</v>
          </cell>
          <cell r="O8923">
            <v>79.114061567846491</v>
          </cell>
          <cell r="P8923">
            <v>83.229365040143705</v>
          </cell>
          <cell r="Q8923">
            <v>91.097446531220626</v>
          </cell>
          <cell r="R8923">
            <v>96.659266232993588</v>
          </cell>
          <cell r="S8923">
            <v>103.00022725045953</v>
          </cell>
          <cell r="T8923">
            <v>104.48588835205445</v>
          </cell>
          <cell r="U8923">
            <v>90.706247322357896</v>
          </cell>
          <cell r="V8923">
            <v>79.962957961915521</v>
          </cell>
          <cell r="W8923">
            <v>74.212494336979816</v>
          </cell>
          <cell r="X8923">
            <v>71.561757673026179</v>
          </cell>
          <cell r="Y8923">
            <v>70.939669667204868</v>
          </cell>
          <cell r="Z8923">
            <v>63.145304367757518</v>
          </cell>
          <cell r="AA8923">
            <v>89.430717790140463</v>
          </cell>
        </row>
        <row r="8924">
          <cell r="D8924">
            <v>93.114514897285574</v>
          </cell>
          <cell r="E8924">
            <v>86.59198248612131</v>
          </cell>
          <cell r="F8924">
            <v>81.316715127749731</v>
          </cell>
          <cell r="G8924">
            <v>77.435645416252243</v>
          </cell>
          <cell r="H8924">
            <v>79.562445262318874</v>
          </cell>
          <cell r="I8924">
            <v>86.420223567399717</v>
          </cell>
          <cell r="J8924">
            <v>92.751672246643778</v>
          </cell>
          <cell r="K8924">
            <v>63.387573279271962</v>
          </cell>
          <cell r="L8924">
            <v>66.102795018751479</v>
          </cell>
          <cell r="M8924">
            <v>71.710259514858237</v>
          </cell>
          <cell r="N8924">
            <v>77.650344109555618</v>
          </cell>
          <cell r="O8924">
            <v>82.971660808628272</v>
          </cell>
          <cell r="P8924">
            <v>89.338481216773559</v>
          </cell>
          <cell r="Q8924">
            <v>95.614657239852136</v>
          </cell>
          <cell r="R8924">
            <v>102.18169239042609</v>
          </cell>
          <cell r="S8924">
            <v>113.2191047012673</v>
          </cell>
          <cell r="T8924">
            <v>120.7518012955103</v>
          </cell>
          <cell r="U8924">
            <v>105.23006601740164</v>
          </cell>
          <cell r="V8924">
            <v>90.29617338784</v>
          </cell>
          <cell r="W8924">
            <v>83.086832171729597</v>
          </cell>
          <cell r="X8924">
            <v>80.219914496549563</v>
          </cell>
          <cell r="Y8924">
            <v>78.76729655645687</v>
          </cell>
          <cell r="Z8924">
            <v>70.361368975038019</v>
          </cell>
          <cell r="AA8924">
            <v>98.664777810514011</v>
          </cell>
        </row>
        <row r="8925">
          <cell r="D8925">
            <v>93.911474548633251</v>
          </cell>
          <cell r="E8925">
            <v>89.114862297303361</v>
          </cell>
          <cell r="F8925">
            <v>80.889713100352751</v>
          </cell>
          <cell r="G8925">
            <v>72.845474299131652</v>
          </cell>
          <cell r="H8925">
            <v>71.015888558421608</v>
          </cell>
          <cell r="I8925">
            <v>72.811828372160434</v>
          </cell>
          <cell r="J8925">
            <v>75.318669322971914</v>
          </cell>
          <cell r="K8925">
            <v>71.260502033029567</v>
          </cell>
          <cell r="L8925">
            <v>77.898606866468</v>
          </cell>
          <cell r="M8925">
            <v>85.78838925602318</v>
          </cell>
          <cell r="N8925">
            <v>93.256419097618348</v>
          </cell>
          <cell r="O8925">
            <v>98.71000101092136</v>
          </cell>
          <cell r="P8925">
            <v>101.79222655752234</v>
          </cell>
          <cell r="Q8925">
            <v>106.00323200729258</v>
          </cell>
          <cell r="R8925">
            <v>108.07264894708729</v>
          </cell>
          <cell r="S8925">
            <v>114.29391997983731</v>
          </cell>
          <cell r="T8925">
            <v>120.48297629935682</v>
          </cell>
          <cell r="U8925">
            <v>115.45724705804561</v>
          </cell>
          <cell r="V8925">
            <v>106.45648166827593</v>
          </cell>
          <cell r="W8925">
            <v>102.33198725832844</v>
          </cell>
          <cell r="X8925">
            <v>104.03283031704399</v>
          </cell>
          <cell r="Y8925">
            <v>103.17020383918444</v>
          </cell>
          <cell r="Z8925">
            <v>84.424646989824382</v>
          </cell>
          <cell r="AA8925">
            <v>97.971024624876534</v>
          </cell>
        </row>
        <row r="8926">
          <cell r="D8926">
            <v>90.18722152485374</v>
          </cell>
          <cell r="E8926">
            <v>82.879703185860322</v>
          </cell>
          <cell r="F8926">
            <v>77.108850520776656</v>
          </cell>
          <cell r="G8926">
            <v>69.089533802501577</v>
          </cell>
          <cell r="H8926">
            <v>67.782702820185335</v>
          </cell>
          <cell r="I8926">
            <v>66.80955969167735</v>
          </cell>
          <cell r="J8926">
            <v>65.281046919290475</v>
          </cell>
          <cell r="K8926">
            <v>61.930081344595521</v>
          </cell>
          <cell r="L8926">
            <v>71.318103289833644</v>
          </cell>
          <cell r="M8926">
            <v>77.935794643142927</v>
          </cell>
          <cell r="N8926">
            <v>84.680570172879172</v>
          </cell>
          <cell r="O8926">
            <v>90.137237662618929</v>
          </cell>
          <cell r="P8926">
            <v>97.442421350650463</v>
          </cell>
          <cell r="Q8926">
            <v>100.63429871580726</v>
          </cell>
          <cell r="R8926">
            <v>101.63113314507616</v>
          </cell>
          <cell r="S8926">
            <v>104.54338040679694</v>
          </cell>
          <cell r="T8926">
            <v>109.05557739155552</v>
          </cell>
          <cell r="U8926">
            <v>109.46193757175301</v>
          </cell>
          <cell r="V8926">
            <v>100.71197293211816</v>
          </cell>
          <cell r="W8926">
            <v>97.614723741005079</v>
          </cell>
          <cell r="X8926">
            <v>96.819444094815552</v>
          </cell>
          <cell r="Y8926">
            <v>97.370355279190093</v>
          </cell>
          <cell r="Z8926">
            <v>81.014457257710973</v>
          </cell>
          <cell r="AA8926">
            <v>95.321307034532325</v>
          </cell>
        </row>
        <row r="8927">
          <cell r="D8927">
            <v>91.054530081267799</v>
          </cell>
          <cell r="E8927">
            <v>82.382088918055729</v>
          </cell>
          <cell r="F8927">
            <v>77.695563465101486</v>
          </cell>
          <cell r="G8927">
            <v>71.822959073503583</v>
          </cell>
          <cell r="H8927">
            <v>75.938599413497144</v>
          </cell>
          <cell r="I8927">
            <v>80.899683933961541</v>
          </cell>
          <cell r="J8927">
            <v>91.54008208191479</v>
          </cell>
          <cell r="K8927">
            <v>65.604758956715088</v>
          </cell>
          <cell r="L8927">
            <v>70.38990138206816</v>
          </cell>
          <cell r="M8927">
            <v>78.541114259333639</v>
          </cell>
          <cell r="N8927">
            <v>88.052994742409467</v>
          </cell>
          <cell r="O8927">
            <v>97.795989171617137</v>
          </cell>
          <cell r="P8927">
            <v>104.6091764268626</v>
          </cell>
          <cell r="Q8927">
            <v>115.26720902032821</v>
          </cell>
          <cell r="R8927">
            <v>136.52255744000462</v>
          </cell>
          <cell r="S8927">
            <v>156.3215141506094</v>
          </cell>
          <cell r="T8927">
            <v>168.57623453173323</v>
          </cell>
          <cell r="U8927">
            <v>140.20287691011126</v>
          </cell>
          <cell r="V8927">
            <v>109.93461806041552</v>
          </cell>
          <cell r="W8927">
            <v>99.180541072187623</v>
          </cell>
          <cell r="X8927">
            <v>91.719079618096728</v>
          </cell>
          <cell r="Y8927">
            <v>90.444353047925915</v>
          </cell>
          <cell r="Z8927">
            <v>74.041408268841309</v>
          </cell>
          <cell r="AA8927">
            <v>102.87379578037093</v>
          </cell>
        </row>
        <row r="8928">
          <cell r="D8928">
            <v>90.901713598399894</v>
          </cell>
          <cell r="E8928">
            <v>86.664766013322904</v>
          </cell>
          <cell r="F8928">
            <v>82.22911338457682</v>
          </cell>
          <cell r="G8928">
            <v>78.909297533684082</v>
          </cell>
          <cell r="H8928">
            <v>80.354634707096167</v>
          </cell>
          <cell r="I8928">
            <v>88.47358138394145</v>
          </cell>
          <cell r="J8928">
            <v>93.053399454078047</v>
          </cell>
          <cell r="K8928">
            <v>64.897608879144229</v>
          </cell>
          <cell r="L8928">
            <v>67.307112485802193</v>
          </cell>
          <cell r="M8928">
            <v>72.852122869541049</v>
          </cell>
          <cell r="N8928">
            <v>81.725108969142411</v>
          </cell>
          <cell r="O8928">
            <v>86.06375454054988</v>
          </cell>
          <cell r="P8928">
            <v>92.85333788736564</v>
          </cell>
          <cell r="Q8928">
            <v>97.905441703712242</v>
          </cell>
          <cell r="R8928">
            <v>108.7624918844876</v>
          </cell>
          <cell r="S8928">
            <v>118.6505815141185</v>
          </cell>
          <cell r="T8928">
            <v>123.58409556443108</v>
          </cell>
          <cell r="U8928">
            <v>113.28346208024715</v>
          </cell>
          <cell r="V8928">
            <v>96.407809050927241</v>
          </cell>
          <cell r="W8928">
            <v>87.240213577899709</v>
          </cell>
          <cell r="X8928">
            <v>86.475260860666324</v>
          </cell>
          <cell r="Y8928">
            <v>85.816224867382672</v>
          </cell>
          <cell r="Z8928">
            <v>69.806917293059342</v>
          </cell>
          <cell r="AA8928">
            <v>98.798077963571274</v>
          </cell>
        </row>
        <row r="8929">
          <cell r="D8929">
            <v>96.732107597551916</v>
          </cell>
          <cell r="E8929">
            <v>88.029254317831501</v>
          </cell>
          <cell r="F8929">
            <v>81.890199816365936</v>
          </cell>
          <cell r="G8929">
            <v>76.396104396617275</v>
          </cell>
          <cell r="H8929">
            <v>80.031527818157784</v>
          </cell>
          <cell r="I8929">
            <v>87.174143139609555</v>
          </cell>
          <cell r="J8929">
            <v>96.546277454883707</v>
          </cell>
          <cell r="K8929">
            <v>70.290047933755346</v>
          </cell>
          <cell r="L8929">
            <v>76.370023254516468</v>
          </cell>
          <cell r="M8929">
            <v>87.81137754533971</v>
          </cell>
          <cell r="N8929">
            <v>101.2340445608353</v>
          </cell>
          <cell r="O8929">
            <v>110.60389456059259</v>
          </cell>
          <cell r="P8929">
            <v>121.48354282947062</v>
          </cell>
          <cell r="Q8929">
            <v>155.06081193761722</v>
          </cell>
          <cell r="R8929">
            <v>177.79647458607789</v>
          </cell>
          <cell r="S8929">
            <v>194.47121558261921</v>
          </cell>
          <cell r="T8929">
            <v>208.78224646610349</v>
          </cell>
          <cell r="U8929">
            <v>183.18138752550746</v>
          </cell>
          <cell r="V8929">
            <v>140.60806813196163</v>
          </cell>
          <cell r="W8929">
            <v>115.59641617669348</v>
          </cell>
          <cell r="X8929">
            <v>110.56646519075611</v>
          </cell>
          <cell r="Y8929">
            <v>102.67628967688998</v>
          </cell>
          <cell r="Z8929">
            <v>79.155358798853413</v>
          </cell>
          <cell r="AA8929">
            <v>103.17033728200983</v>
          </cell>
        </row>
        <row r="8930">
          <cell r="D8930">
            <v>83.204559959458464</v>
          </cell>
          <cell r="E8930">
            <v>75.706965318394097</v>
          </cell>
          <cell r="F8930">
            <v>69.453907274281107</v>
          </cell>
          <cell r="G8930">
            <v>64.939265848930958</v>
          </cell>
          <cell r="H8930">
            <v>68.370877554403478</v>
          </cell>
          <cell r="I8930">
            <v>78.535362004762973</v>
          </cell>
          <cell r="J8930">
            <v>86.907155864998202</v>
          </cell>
          <cell r="K8930">
            <v>60.738497510525555</v>
          </cell>
          <cell r="L8930">
            <v>65.062241231055211</v>
          </cell>
          <cell r="M8930">
            <v>70.753681328134178</v>
          </cell>
          <cell r="N8930">
            <v>81.221437666930953</v>
          </cell>
          <cell r="O8930">
            <v>86.197203311910158</v>
          </cell>
          <cell r="P8930">
            <v>92.453635096668094</v>
          </cell>
          <cell r="Q8930">
            <v>99.434623804454475</v>
          </cell>
          <cell r="R8930">
            <v>106.26693172722253</v>
          </cell>
          <cell r="S8930">
            <v>119.1410471452313</v>
          </cell>
          <cell r="T8930">
            <v>127.68026639765448</v>
          </cell>
          <cell r="U8930">
            <v>113.5242507199583</v>
          </cell>
          <cell r="V8930">
            <v>92.724351774245491</v>
          </cell>
          <cell r="W8930">
            <v>89.003667593961453</v>
          </cell>
          <cell r="X8930">
            <v>87.266200665125098</v>
          </cell>
          <cell r="Y8930">
            <v>83.671410997373187</v>
          </cell>
          <cell r="Z8930">
            <v>68.62290147655483</v>
          </cell>
          <cell r="AA8930">
            <v>94.976169176433558</v>
          </cell>
        </row>
        <row r="8931">
          <cell r="D8931">
            <v>93.985726588485946</v>
          </cell>
          <cell r="E8931">
            <v>86.647342592788533</v>
          </cell>
          <cell r="F8931">
            <v>81.615456118971267</v>
          </cell>
          <cell r="G8931">
            <v>76.606997636175223</v>
          </cell>
          <cell r="H8931">
            <v>78.782043927357734</v>
          </cell>
          <cell r="I8931">
            <v>84.332335699253676</v>
          </cell>
          <cell r="J8931">
            <v>92.287132963307926</v>
          </cell>
          <cell r="K8931">
            <v>63.327187934960541</v>
          </cell>
          <cell r="L8931">
            <v>68.56271271771557</v>
          </cell>
          <cell r="M8931">
            <v>75.218554935289362</v>
          </cell>
          <cell r="N8931">
            <v>85.37573815218893</v>
          </cell>
          <cell r="O8931">
            <v>93.529312995501556</v>
          </cell>
          <cell r="P8931">
            <v>97.324917243404954</v>
          </cell>
          <cell r="Q8931">
            <v>105.93058070520499</v>
          </cell>
          <cell r="R8931">
            <v>112.00714854444841</v>
          </cell>
          <cell r="S8931">
            <v>119.71654019360334</v>
          </cell>
          <cell r="T8931">
            <v>127.22679580009988</v>
          </cell>
          <cell r="U8931">
            <v>111.43810753208622</v>
          </cell>
          <cell r="V8931">
            <v>96.796881944276805</v>
          </cell>
          <cell r="W8931">
            <v>86.758789198289179</v>
          </cell>
          <cell r="X8931">
            <v>82.810946304364734</v>
          </cell>
          <cell r="Y8931">
            <v>83.32475688035251</v>
          </cell>
          <cell r="Z8931">
            <v>71.409568593427622</v>
          </cell>
          <cell r="AA8931">
            <v>99.244575988535928</v>
          </cell>
        </row>
        <row r="8932">
          <cell r="D8932">
            <v>97.56544884637897</v>
          </cell>
          <cell r="E8932">
            <v>90.40173062428012</v>
          </cell>
          <cell r="F8932">
            <v>83.966798698468949</v>
          </cell>
          <cell r="G8932">
            <v>77.070810205792057</v>
          </cell>
          <cell r="H8932">
            <v>73.453247238698111</v>
          </cell>
          <cell r="I8932">
            <v>72.683892651873677</v>
          </cell>
          <cell r="J8932">
            <v>74.732785901369425</v>
          </cell>
          <cell r="K8932">
            <v>66.529850275451025</v>
          </cell>
          <cell r="L8932">
            <v>74.072260196743727</v>
          </cell>
          <cell r="M8932">
            <v>81.032754148000521</v>
          </cell>
          <cell r="N8932">
            <v>88.779896000305797</v>
          </cell>
          <cell r="O8932">
            <v>96.413515310375843</v>
          </cell>
          <cell r="P8932">
            <v>104.59609007441584</v>
          </cell>
          <cell r="Q8932">
            <v>110.53780934436375</v>
          </cell>
          <cell r="R8932">
            <v>111.53894693761153</v>
          </cell>
          <cell r="S8932">
            <v>122.04752127854879</v>
          </cell>
          <cell r="T8932">
            <v>130.32949812077655</v>
          </cell>
          <cell r="U8932">
            <v>123.94400875473647</v>
          </cell>
          <cell r="V8932">
            <v>105.38837153749819</v>
          </cell>
          <cell r="W8932">
            <v>100.73278960537685</v>
          </cell>
          <cell r="X8932">
            <v>95.893277791916432</v>
          </cell>
          <cell r="Y8932">
            <v>95.131745898118993</v>
          </cell>
          <cell r="Z8932">
            <v>85.576141846858391</v>
          </cell>
          <cell r="AA8932">
            <v>99.534508527366029</v>
          </cell>
        </row>
        <row r="8933">
          <cell r="D8933">
            <v>85.609598025208726</v>
          </cell>
          <cell r="E8933">
            <v>81.407997716730748</v>
          </cell>
          <cell r="F8933">
            <v>76.344417867153609</v>
          </cell>
          <cell r="G8933">
            <v>69.352012566186886</v>
          </cell>
          <cell r="H8933">
            <v>62.433609415246885</v>
          </cell>
          <cell r="I8933">
            <v>57.528064220334009</v>
          </cell>
          <cell r="J8933">
            <v>56.471800914610533</v>
          </cell>
          <cell r="K8933">
            <v>58.203865495045164</v>
          </cell>
          <cell r="L8933">
            <v>67.427445226870205</v>
          </cell>
          <cell r="M8933">
            <v>74.136256138363322</v>
          </cell>
          <cell r="N8933">
            <v>81.52099526246279</v>
          </cell>
          <cell r="O8933">
            <v>88.025449929805831</v>
          </cell>
          <cell r="P8933">
            <v>94.264061400749682</v>
          </cell>
          <cell r="Q8933">
            <v>98.225686677214298</v>
          </cell>
          <cell r="R8933">
            <v>100.99625646921213</v>
          </cell>
          <cell r="S8933">
            <v>107.07818667221507</v>
          </cell>
          <cell r="T8933">
            <v>115.23065251926576</v>
          </cell>
          <cell r="U8933">
            <v>111.22279686788252</v>
          </cell>
          <cell r="V8933">
            <v>106.13606534171115</v>
          </cell>
          <cell r="W8933">
            <v>97.649322098591881</v>
          </cell>
          <cell r="X8933">
            <v>95.873961428843586</v>
          </cell>
          <cell r="Y8933">
            <v>98.790304338908257</v>
          </cell>
          <cell r="Z8933">
            <v>82.086878908801779</v>
          </cell>
          <cell r="AA8933">
            <v>92.727500489054137</v>
          </cell>
        </row>
        <row r="8934">
          <cell r="D8934">
            <v>91.725784656154829</v>
          </cell>
          <cell r="E8934">
            <v>85.702999102739525</v>
          </cell>
          <cell r="F8934">
            <v>80.954957300656503</v>
          </cell>
          <cell r="G8934">
            <v>78.557471023501535</v>
          </cell>
          <cell r="H8934">
            <v>79.222108437094633</v>
          </cell>
          <cell r="I8934">
            <v>84.76109417009846</v>
          </cell>
          <cell r="J8934">
            <v>90.868265090950004</v>
          </cell>
          <cell r="K8934">
            <v>64.637787993367468</v>
          </cell>
          <cell r="L8934">
            <v>69.070904645678183</v>
          </cell>
          <cell r="M8934">
            <v>76.920989324853835</v>
          </cell>
          <cell r="N8934">
            <v>84.873885685649469</v>
          </cell>
          <cell r="O8934">
            <v>92.618392204744111</v>
          </cell>
          <cell r="P8934">
            <v>98.853172704079682</v>
          </cell>
          <cell r="Q8934">
            <v>109.13560102936609</v>
          </cell>
          <cell r="R8934">
            <v>123.56394135298899</v>
          </cell>
          <cell r="S8934">
            <v>140.04372164788336</v>
          </cell>
          <cell r="T8934">
            <v>152.0568246219099</v>
          </cell>
          <cell r="U8934">
            <v>122.59258397127994</v>
          </cell>
          <cell r="V8934">
            <v>99.346793784053474</v>
          </cell>
          <cell r="W8934">
            <v>89.179091564175039</v>
          </cell>
          <cell r="X8934">
            <v>85.481048317545088</v>
          </cell>
          <cell r="Y8934">
            <v>83.196870469724075</v>
          </cell>
          <cell r="Z8934">
            <v>72.967670601409552</v>
          </cell>
          <cell r="AA8934">
            <v>96.975686557506094</v>
          </cell>
        </row>
        <row r="8935">
          <cell r="D8935">
            <v>94.86480357835184</v>
          </cell>
          <cell r="E8935">
            <v>88.229437712333763</v>
          </cell>
          <cell r="F8935">
            <v>81.944926344104729</v>
          </cell>
          <cell r="G8935">
            <v>77.785113386241406</v>
          </cell>
          <cell r="H8935">
            <v>77.382243107826838</v>
          </cell>
          <cell r="I8935">
            <v>84.285808968372478</v>
          </cell>
          <cell r="J8935">
            <v>91.273910392601209</v>
          </cell>
          <cell r="K8935">
            <v>63.254109385952262</v>
          </cell>
          <cell r="L8935">
            <v>67.754838839057683</v>
          </cell>
          <cell r="M8935">
            <v>74.624402229129217</v>
          </cell>
          <cell r="N8935">
            <v>84.787680435775002</v>
          </cell>
          <cell r="O8935">
            <v>90.581896089793204</v>
          </cell>
          <cell r="P8935">
            <v>96.490292618572127</v>
          </cell>
          <cell r="Q8935">
            <v>102.35275535557096</v>
          </cell>
          <cell r="R8935">
            <v>112.93976850683306</v>
          </cell>
          <cell r="S8935">
            <v>123.51769672093238</v>
          </cell>
          <cell r="T8935">
            <v>124.45448698367542</v>
          </cell>
          <cell r="U8935">
            <v>112.8185710429117</v>
          </cell>
          <cell r="V8935">
            <v>99.255000130072574</v>
          </cell>
          <cell r="W8935">
            <v>87.700223582785142</v>
          </cell>
          <cell r="X8935">
            <v>83.394748869425896</v>
          </cell>
          <cell r="Y8935">
            <v>81.622209076092602</v>
          </cell>
          <cell r="Z8935">
            <v>72.013466562310938</v>
          </cell>
          <cell r="AA8935">
            <v>102.98484426104899</v>
          </cell>
        </row>
        <row r="8936">
          <cell r="D8936">
            <v>92.366506104893361</v>
          </cell>
          <cell r="E8936">
            <v>85.452356328023228</v>
          </cell>
          <cell r="F8936">
            <v>79.586956765131148</v>
          </cell>
          <cell r="G8936">
            <v>74.704917610817901</v>
          </cell>
          <cell r="H8936">
            <v>76.199574902954438</v>
          </cell>
          <cell r="I8936">
            <v>83.346292746350144</v>
          </cell>
          <cell r="J8936">
            <v>90.901423699966784</v>
          </cell>
          <cell r="K8936">
            <v>62.926858423056849</v>
          </cell>
          <cell r="L8936">
            <v>69.173571828575092</v>
          </cell>
          <cell r="M8936">
            <v>73.883642966714731</v>
          </cell>
          <cell r="N8936">
            <v>83.076103141536692</v>
          </cell>
          <cell r="O8936">
            <v>91.592978858840581</v>
          </cell>
          <cell r="P8936">
            <v>103.61901278837011</v>
          </cell>
          <cell r="Q8936">
            <v>128.58447891920122</v>
          </cell>
          <cell r="R8936">
            <v>158.27391074853202</v>
          </cell>
          <cell r="S8936">
            <v>177.13532907945847</v>
          </cell>
          <cell r="T8936">
            <v>190.23737779147206</v>
          </cell>
          <cell r="U8936">
            <v>170.907005656786</v>
          </cell>
          <cell r="V8936">
            <v>124.75292221282909</v>
          </cell>
          <cell r="W8936">
            <v>91.858064286759898</v>
          </cell>
          <cell r="X8936">
            <v>85.175331864941157</v>
          </cell>
          <cell r="Y8936">
            <v>84.141563636470295</v>
          </cell>
          <cell r="Z8936">
            <v>71.228244538722322</v>
          </cell>
          <cell r="AA8936">
            <v>98.668791788818893</v>
          </cell>
        </row>
        <row r="8937">
          <cell r="D8937">
            <v>92.980530662631438</v>
          </cell>
          <cell r="E8937">
            <v>86.529348683473373</v>
          </cell>
          <cell r="F8937">
            <v>80.398336567951461</v>
          </cell>
          <cell r="G8937">
            <v>77.63029188185746</v>
          </cell>
          <cell r="H8937">
            <v>78.881528936711419</v>
          </cell>
          <cell r="I8937">
            <v>86.8098680496512</v>
          </cell>
          <cell r="J8937">
            <v>93.51464950519194</v>
          </cell>
          <cell r="K8937">
            <v>66.244015637133387</v>
          </cell>
          <cell r="L8937">
            <v>71.67233700112368</v>
          </cell>
          <cell r="M8937">
            <v>82.781815529802302</v>
          </cell>
          <cell r="N8937">
            <v>87.86860660068109</v>
          </cell>
          <cell r="O8937">
            <v>94.295355333920412</v>
          </cell>
          <cell r="P8937">
            <v>99.025210195496854</v>
          </cell>
          <cell r="Q8937">
            <v>108.13655365978177</v>
          </cell>
          <cell r="R8937">
            <v>122.98570618931279</v>
          </cell>
          <cell r="S8937">
            <v>134.11102413035192</v>
          </cell>
          <cell r="T8937">
            <v>137.78270644131564</v>
          </cell>
          <cell r="U8937">
            <v>122.9553950618085</v>
          </cell>
          <cell r="V8937">
            <v>99.046088580772292</v>
          </cell>
          <cell r="W8937">
            <v>90.902906724110409</v>
          </cell>
          <cell r="X8937">
            <v>88.919602941450606</v>
          </cell>
          <cell r="Y8937">
            <v>88.105930631472432</v>
          </cell>
          <cell r="Z8937">
            <v>75.434525079193094</v>
          </cell>
          <cell r="AA8937">
            <v>103.33458376486456</v>
          </cell>
        </row>
        <row r="8938">
          <cell r="D8938">
            <v>89.740011871382563</v>
          </cell>
          <cell r="E8938">
            <v>82.869032037654307</v>
          </cell>
          <cell r="F8938">
            <v>76.582519583182233</v>
          </cell>
          <cell r="G8938">
            <v>73.309944059313935</v>
          </cell>
          <cell r="H8938">
            <v>74.612369831616377</v>
          </cell>
          <cell r="I8938">
            <v>83.718580051826862</v>
          </cell>
          <cell r="J8938">
            <v>91.589805238166846</v>
          </cell>
          <cell r="K8938">
            <v>64.361023372139826</v>
          </cell>
          <cell r="L8938">
            <v>69.342460592002141</v>
          </cell>
          <cell r="M8938">
            <v>77.203026469258262</v>
          </cell>
          <cell r="N8938">
            <v>88.954083529204425</v>
          </cell>
          <cell r="O8938">
            <v>93.349457451075594</v>
          </cell>
          <cell r="P8938">
            <v>96.814509108281698</v>
          </cell>
          <cell r="Q8938">
            <v>103.1666444136338</v>
          </cell>
          <cell r="R8938">
            <v>111.60460870614608</v>
          </cell>
          <cell r="S8938">
            <v>119.93916736007752</v>
          </cell>
          <cell r="T8938">
            <v>129.88880168424038</v>
          </cell>
          <cell r="U8938">
            <v>114.83505912536145</v>
          </cell>
          <cell r="V8938">
            <v>100.14713188627809</v>
          </cell>
          <cell r="W8938">
            <v>89.011457083269107</v>
          </cell>
          <cell r="X8938">
            <v>89.251439218478978</v>
          </cell>
          <cell r="Y8938">
            <v>88.483783030948771</v>
          </cell>
          <cell r="Z8938">
            <v>72.527576217051276</v>
          </cell>
          <cell r="AA8938">
            <v>99.042834225985899</v>
          </cell>
        </row>
        <row r="8939">
          <cell r="D8939">
            <v>92.760613186554394</v>
          </cell>
          <cell r="E8939">
            <v>87.125278856656621</v>
          </cell>
          <cell r="F8939">
            <v>81.826329026286118</v>
          </cell>
          <cell r="G8939">
            <v>78.409477873387502</v>
          </cell>
          <cell r="H8939">
            <v>74.885229189195542</v>
          </cell>
          <cell r="I8939">
            <v>75.506788482679951</v>
          </cell>
          <cell r="J8939">
            <v>77.547364533011532</v>
          </cell>
          <cell r="K8939">
            <v>69.843483957563677</v>
          </cell>
          <cell r="L8939">
            <v>75.482451147094565</v>
          </cell>
          <cell r="M8939">
            <v>83.101276263665042</v>
          </cell>
          <cell r="N8939">
            <v>91.471036049430566</v>
          </cell>
          <cell r="O8939">
            <v>97.669594565579828</v>
          </cell>
          <cell r="P8939">
            <v>102.28802145000247</v>
          </cell>
          <cell r="Q8939">
            <v>105.23364182179459</v>
          </cell>
          <cell r="R8939">
            <v>106.66615463011814</v>
          </cell>
          <cell r="S8939">
            <v>111.46471692375054</v>
          </cell>
          <cell r="T8939">
            <v>118.12185957578565</v>
          </cell>
          <cell r="U8939">
            <v>114.43648635462036</v>
          </cell>
          <cell r="V8939">
            <v>101.86367321570351</v>
          </cell>
          <cell r="W8939">
            <v>96.933085018453212</v>
          </cell>
          <cell r="X8939">
            <v>95.581439590681228</v>
          </cell>
          <cell r="Y8939">
            <v>95.739131975071317</v>
          </cell>
          <cell r="Z8939">
            <v>82.703264061423425</v>
          </cell>
          <cell r="AA8939">
            <v>95.251768139793825</v>
          </cell>
        </row>
        <row r="8940">
          <cell r="D8940">
            <v>85.013523558687666</v>
          </cell>
          <cell r="E8940">
            <v>77.817697445422425</v>
          </cell>
          <cell r="F8940">
            <v>69.332048271150427</v>
          </cell>
          <cell r="G8940">
            <v>60.375106885335271</v>
          </cell>
          <cell r="H8940">
            <v>54.44303724161081</v>
          </cell>
          <cell r="I8940">
            <v>54.644415975240612</v>
          </cell>
          <cell r="J8940">
            <v>57.655023337075797</v>
          </cell>
          <cell r="K8940">
            <v>60.510966873764588</v>
          </cell>
          <cell r="L8940">
            <v>69.644081975105877</v>
          </cell>
          <cell r="M8940">
            <v>76.476040185033412</v>
          </cell>
          <cell r="N8940">
            <v>81.889608836129668</v>
          </cell>
          <cell r="O8940">
            <v>87.070616525763</v>
          </cell>
          <cell r="P8940">
            <v>91.710760478463953</v>
          </cell>
          <cell r="Q8940">
            <v>93.394335172368883</v>
          </cell>
          <cell r="R8940">
            <v>97.930045837278215</v>
          </cell>
          <cell r="S8940">
            <v>105.43497202838981</v>
          </cell>
          <cell r="T8940">
            <v>112.01033332581046</v>
          </cell>
          <cell r="U8940">
            <v>106.55865038947482</v>
          </cell>
          <cell r="V8940">
            <v>98.492684092287249</v>
          </cell>
          <cell r="W8940">
            <v>92.426598543640267</v>
          </cell>
          <cell r="X8940">
            <v>90.746626474356091</v>
          </cell>
          <cell r="Y8940">
            <v>90.845376410288637</v>
          </cell>
          <cell r="Z8940">
            <v>78.275374133318664</v>
          </cell>
          <cell r="AA8940">
            <v>92.031455662861532</v>
          </cell>
        </row>
        <row r="8941">
          <cell r="D8941">
            <v>91.593963509809527</v>
          </cell>
          <cell r="E8941">
            <v>85.421132561490026</v>
          </cell>
          <cell r="F8941">
            <v>81.237705343023862</v>
          </cell>
          <cell r="G8941">
            <v>77.806428135743559</v>
          </cell>
          <cell r="H8941">
            <v>79.5166767273397</v>
          </cell>
          <cell r="I8941">
            <v>84.23409685963513</v>
          </cell>
          <cell r="J8941">
            <v>91.908457398241296</v>
          </cell>
          <cell r="K8941">
            <v>63.604452420957209</v>
          </cell>
          <cell r="L8941">
            <v>68.246296638728822</v>
          </cell>
          <cell r="M8941">
            <v>77.29448491980591</v>
          </cell>
          <cell r="N8941">
            <v>85.568701074977511</v>
          </cell>
          <cell r="O8941">
            <v>93.086114408922441</v>
          </cell>
          <cell r="P8941">
            <v>97.012191762620134</v>
          </cell>
          <cell r="Q8941">
            <v>106.88123612449822</v>
          </cell>
          <cell r="R8941">
            <v>120.54746833947219</v>
          </cell>
          <cell r="S8941">
            <v>136.84328999829069</v>
          </cell>
          <cell r="T8941">
            <v>151.94448862619575</v>
          </cell>
          <cell r="U8941">
            <v>129.4884562102684</v>
          </cell>
          <cell r="V8941">
            <v>101.78638756958679</v>
          </cell>
          <cell r="W8941">
            <v>92.787601889753915</v>
          </cell>
          <cell r="X8941">
            <v>90.389837124133066</v>
          </cell>
          <cell r="Y8941">
            <v>85.21041901128865</v>
          </cell>
          <cell r="Z8941">
            <v>73.121264343014445</v>
          </cell>
          <cell r="AA8941">
            <v>98.82137018767952</v>
          </cell>
        </row>
        <row r="8942">
          <cell r="D8942">
            <v>99.471809136837294</v>
          </cell>
          <cell r="E8942">
            <v>91.083297581665136</v>
          </cell>
          <cell r="F8942">
            <v>84.679599916448069</v>
          </cell>
          <cell r="G8942">
            <v>78.90259510814532</v>
          </cell>
          <cell r="H8942">
            <v>81.784403285242931</v>
          </cell>
          <cell r="I8942">
            <v>89.133834247703248</v>
          </cell>
          <cell r="J8942">
            <v>98.164145516374347</v>
          </cell>
          <cell r="K8942">
            <v>70.82870724946936</v>
          </cell>
          <cell r="L8942">
            <v>77.755729884708742</v>
          </cell>
          <cell r="M8942">
            <v>85.99952821855139</v>
          </cell>
          <cell r="N8942">
            <v>96.246494708940816</v>
          </cell>
          <cell r="O8942">
            <v>107.1164044359664</v>
          </cell>
          <cell r="P8942">
            <v>115.46770477916903</v>
          </cell>
          <cell r="Q8942">
            <v>127.39797806070217</v>
          </cell>
          <cell r="R8942">
            <v>152.99367873292582</v>
          </cell>
          <cell r="S8942">
            <v>165.50478983536954</v>
          </cell>
          <cell r="T8942">
            <v>170.42820241680408</v>
          </cell>
          <cell r="U8942">
            <v>141.15103384566851</v>
          </cell>
          <cell r="V8942">
            <v>111.89146219461877</v>
          </cell>
          <cell r="W8942">
            <v>102.64533166556694</v>
          </cell>
          <cell r="X8942">
            <v>95.798946038708237</v>
          </cell>
          <cell r="Y8942">
            <v>91.481134326806938</v>
          </cell>
          <cell r="Z8942">
            <v>75.896693323728044</v>
          </cell>
          <cell r="AA8942">
            <v>103.1437978019232</v>
          </cell>
        </row>
        <row r="8943">
          <cell r="D8943">
            <v>88.498144701179527</v>
          </cell>
          <cell r="E8943">
            <v>81.605687460004958</v>
          </cell>
          <cell r="F8943">
            <v>76.360336045823544</v>
          </cell>
          <cell r="G8943">
            <v>71.941540158321672</v>
          </cell>
          <cell r="H8943">
            <v>73.71761864999705</v>
          </cell>
          <cell r="I8943">
            <v>82.03742230888048</v>
          </cell>
          <cell r="J8943">
            <v>90.253082251237046</v>
          </cell>
          <cell r="K8943">
            <v>61.669451537049831</v>
          </cell>
          <cell r="L8943">
            <v>65.889274632270244</v>
          </cell>
          <cell r="M8943">
            <v>71.377227762928555</v>
          </cell>
          <cell r="N8943">
            <v>78.400559637246829</v>
          </cell>
          <cell r="O8943">
            <v>83.337173689235911</v>
          </cell>
          <cell r="P8943">
            <v>85.75708288417735</v>
          </cell>
          <cell r="Q8943">
            <v>92.244269048477051</v>
          </cell>
          <cell r="R8943">
            <v>98.96431658532795</v>
          </cell>
          <cell r="S8943">
            <v>109.73475910408706</v>
          </cell>
          <cell r="T8943">
            <v>112.9829433811319</v>
          </cell>
          <cell r="U8943">
            <v>99.183816026533393</v>
          </cell>
          <cell r="V8943">
            <v>89.057716837285056</v>
          </cell>
          <cell r="W8943">
            <v>81.362338203838974</v>
          </cell>
          <cell r="X8943">
            <v>79.720916719900984</v>
          </cell>
          <cell r="Y8943">
            <v>77.11879379497627</v>
          </cell>
          <cell r="Z8943">
            <v>65.473909692180769</v>
          </cell>
          <cell r="AA8943">
            <v>91.318249111779039</v>
          </cell>
        </row>
        <row r="8944">
          <cell r="D8944">
            <v>89.982491578454557</v>
          </cell>
          <cell r="E8944">
            <v>85.024593481208939</v>
          </cell>
          <cell r="F8944">
            <v>75.949535536741521</v>
          </cell>
          <cell r="G8944">
            <v>72.280347474165652</v>
          </cell>
          <cell r="H8944">
            <v>74.672782172741591</v>
          </cell>
          <cell r="I8944">
            <v>83.725864241868493</v>
          </cell>
          <cell r="J8944">
            <v>90.576039599807103</v>
          </cell>
          <cell r="K8944">
            <v>61.857784619936083</v>
          </cell>
          <cell r="L8944">
            <v>66.037843682810703</v>
          </cell>
          <cell r="M8944">
            <v>72.575789224156196</v>
          </cell>
          <cell r="N8944">
            <v>82.17837794057175</v>
          </cell>
          <cell r="O8944">
            <v>91.699943198533077</v>
          </cell>
          <cell r="P8944">
            <v>93.998366772215732</v>
          </cell>
          <cell r="Q8944">
            <v>101.4604051710631</v>
          </cell>
          <cell r="R8944">
            <v>109.67741411372346</v>
          </cell>
          <cell r="S8944">
            <v>121.19563584449301</v>
          </cell>
          <cell r="T8944">
            <v>128.46497847516787</v>
          </cell>
          <cell r="U8944">
            <v>115.59367238117161</v>
          </cell>
          <cell r="V8944">
            <v>97.937447330777971</v>
          </cell>
          <cell r="W8944">
            <v>91.23952322052628</v>
          </cell>
          <cell r="X8944">
            <v>88.640658237743054</v>
          </cell>
          <cell r="Y8944">
            <v>85.963815191106605</v>
          </cell>
          <cell r="Z8944">
            <v>70.740124491533919</v>
          </cell>
          <cell r="AA8944">
            <v>99.187309898052519</v>
          </cell>
        </row>
        <row r="8945">
          <cell r="D8945">
            <v>91.835114406416466</v>
          </cell>
          <cell r="E8945">
            <v>85.547133439293333</v>
          </cell>
          <cell r="F8945">
            <v>80.515783474340751</v>
          </cell>
          <cell r="G8945">
            <v>76.803365127772679</v>
          </cell>
          <cell r="H8945">
            <v>78.612333974032254</v>
          </cell>
          <cell r="I8945">
            <v>84.952555688212072</v>
          </cell>
          <cell r="J8945">
            <v>92.360409055494344</v>
          </cell>
          <cell r="K8945">
            <v>64.892060380208477</v>
          </cell>
          <cell r="L8945">
            <v>70.402781300958068</v>
          </cell>
          <cell r="M8945">
            <v>77.097426466347002</v>
          </cell>
          <cell r="N8945">
            <v>85.991213661209088</v>
          </cell>
          <cell r="O8945">
            <v>96.161359757748144</v>
          </cell>
          <cell r="P8945">
            <v>104.25487605909403</v>
          </cell>
          <cell r="Q8945">
            <v>121.27587632149395</v>
          </cell>
          <cell r="R8945">
            <v>138.43511985649201</v>
          </cell>
          <cell r="S8945">
            <v>156.37204207766567</v>
          </cell>
          <cell r="T8945">
            <v>163.73862730835796</v>
          </cell>
          <cell r="U8945">
            <v>142.37655440006733</v>
          </cell>
          <cell r="V8945">
            <v>112.4381042246772</v>
          </cell>
          <cell r="W8945">
            <v>98.402946606924786</v>
          </cell>
          <cell r="X8945">
            <v>93.599298263704071</v>
          </cell>
          <cell r="Y8945">
            <v>88.56330437476943</v>
          </cell>
          <cell r="Z8945">
            <v>73.093050967322156</v>
          </cell>
          <cell r="AA8945">
            <v>101.56606427645139</v>
          </cell>
        </row>
        <row r="8946">
          <cell r="D8946">
            <v>89.031246931587674</v>
          </cell>
          <cell r="E8946">
            <v>80.531318619786845</v>
          </cell>
          <cell r="F8946">
            <v>75.291031901760704</v>
          </cell>
          <cell r="G8946">
            <v>68.68705770725056</v>
          </cell>
          <cell r="H8946">
            <v>63.69593541310752</v>
          </cell>
          <cell r="I8946">
            <v>62.570412617017773</v>
          </cell>
          <cell r="J8946">
            <v>65.15865534256767</v>
          </cell>
          <cell r="K8946">
            <v>62.587935850674114</v>
          </cell>
          <cell r="L8946">
            <v>71.30032205500595</v>
          </cell>
          <cell r="M8946">
            <v>77.691037611783287</v>
          </cell>
          <cell r="N8946">
            <v>82.725936885436298</v>
          </cell>
          <cell r="O8946">
            <v>87.803122344222913</v>
          </cell>
          <cell r="P8946">
            <v>94.610338492858929</v>
          </cell>
          <cell r="Q8946">
            <v>99.961205389608878</v>
          </cell>
          <cell r="R8946">
            <v>102.28148784112925</v>
          </cell>
          <cell r="S8946">
            <v>105.6101531759076</v>
          </cell>
          <cell r="T8946">
            <v>110.89994571441403</v>
          </cell>
          <cell r="U8946">
            <v>112.49283642406019</v>
          </cell>
          <cell r="V8946">
            <v>103.2834426142344</v>
          </cell>
          <cell r="W8946">
            <v>98.241571024158134</v>
          </cell>
          <cell r="X8946">
            <v>94.432112506034315</v>
          </cell>
          <cell r="Y8946">
            <v>95.075363273398892</v>
          </cell>
          <cell r="Z8946">
            <v>78.909134194013191</v>
          </cell>
          <cell r="AA8946">
            <v>90.698981458849758</v>
          </cell>
        </row>
        <row r="8947">
          <cell r="D8947">
            <v>83.143073944724577</v>
          </cell>
          <cell r="E8947">
            <v>77.336802512251609</v>
          </cell>
          <cell r="F8947">
            <v>70.88315246113909</v>
          </cell>
          <cell r="G8947">
            <v>61.649968038974144</v>
          </cell>
          <cell r="H8947">
            <v>55.551263201776301</v>
          </cell>
          <cell r="I8947">
            <v>50.133132649387498</v>
          </cell>
          <cell r="J8947">
            <v>48.67722500516647</v>
          </cell>
          <cell r="K8947">
            <v>56.663347066021061</v>
          </cell>
          <cell r="L8947">
            <v>66.794354717460678</v>
          </cell>
          <cell r="M8947">
            <v>73.193873672412892</v>
          </cell>
          <cell r="N8947">
            <v>79.417784262256774</v>
          </cell>
          <cell r="O8947">
            <v>88.263504136522883</v>
          </cell>
          <cell r="P8947">
            <v>95.030576455228868</v>
          </cell>
          <cell r="Q8947">
            <v>100.58444691451567</v>
          </cell>
          <cell r="R8947">
            <v>104.71418179060481</v>
          </cell>
          <cell r="S8947">
            <v>109.91550372889749</v>
          </cell>
          <cell r="T8947">
            <v>116.97679839979392</v>
          </cell>
          <cell r="U8947">
            <v>118.98845844605839</v>
          </cell>
          <cell r="V8947">
            <v>102.83477013535864</v>
          </cell>
          <cell r="W8947">
            <v>99.119873985146086</v>
          </cell>
          <cell r="X8947">
            <v>95.511459469168088</v>
          </cell>
          <cell r="Y8947">
            <v>96.60935018263352</v>
          </cell>
          <cell r="Z8947">
            <v>80.870602962905451</v>
          </cell>
          <cell r="AA8947">
            <v>91.346211848878895</v>
          </cell>
        </row>
        <row r="8948">
          <cell r="D8948">
            <v>91.414341915937797</v>
          </cell>
          <cell r="E8948">
            <v>85.887690639796986</v>
          </cell>
          <cell r="F8948">
            <v>81.244872786637558</v>
          </cell>
          <cell r="G8948">
            <v>79.151703126450784</v>
          </cell>
          <cell r="H8948">
            <v>82.15415955439957</v>
          </cell>
          <cell r="I8948">
            <v>90.0408096985459</v>
          </cell>
          <cell r="J8948">
            <v>98.757793231305726</v>
          </cell>
          <cell r="K8948">
            <v>66.724088281595598</v>
          </cell>
          <cell r="L8948">
            <v>71.919027405544242</v>
          </cell>
          <cell r="M8948">
            <v>77.149959313186656</v>
          </cell>
          <cell r="N8948">
            <v>85.852972908937431</v>
          </cell>
          <cell r="O8948">
            <v>88.619883185856807</v>
          </cell>
          <cell r="P8948">
            <v>89.395111274501161</v>
          </cell>
          <cell r="Q8948">
            <v>92.26602786783296</v>
          </cell>
          <cell r="R8948">
            <v>95.295122676793881</v>
          </cell>
          <cell r="S8948">
            <v>101.58685751587525</v>
          </cell>
          <cell r="T8948">
            <v>100.27403872998106</v>
          </cell>
          <cell r="U8948">
            <v>94.481385678433938</v>
          </cell>
          <cell r="V8948">
            <v>87.489063062078841</v>
          </cell>
          <cell r="W8948">
            <v>84.638847591053917</v>
          </cell>
          <cell r="X8948">
            <v>84.91799392088673</v>
          </cell>
          <cell r="Y8948">
            <v>82.444588274248488</v>
          </cell>
          <cell r="Z8948">
            <v>67.392748561927093</v>
          </cell>
          <cell r="AA8948">
            <v>96.400177826888509</v>
          </cell>
        </row>
        <row r="8949">
          <cell r="D8949">
            <v>94.285538043660594</v>
          </cell>
          <cell r="E8949">
            <v>86.079618681787366</v>
          </cell>
          <cell r="F8949">
            <v>81.548334967633707</v>
          </cell>
          <cell r="G8949">
            <v>78.156768908534744</v>
          </cell>
          <cell r="H8949">
            <v>78.000942440147611</v>
          </cell>
          <cell r="I8949">
            <v>82.903065350062448</v>
          </cell>
          <cell r="J8949">
            <v>90.481398272575007</v>
          </cell>
          <cell r="K8949">
            <v>74.572786223130578</v>
          </cell>
          <cell r="L8949">
            <v>80.212098362085626</v>
          </cell>
          <cell r="M8949">
            <v>91.248828849557199</v>
          </cell>
          <cell r="N8949">
            <v>104.7727886918007</v>
          </cell>
          <cell r="O8949">
            <v>117.66691029726294</v>
          </cell>
          <cell r="P8949">
            <v>130.35578293531296</v>
          </cell>
          <cell r="Q8949">
            <v>150.13490913587182</v>
          </cell>
          <cell r="R8949">
            <v>161.01826059904036</v>
          </cell>
          <cell r="S8949">
            <v>185.52641522200867</v>
          </cell>
          <cell r="T8949">
            <v>195.33797069750176</v>
          </cell>
          <cell r="U8949">
            <v>173.14363486892717</v>
          </cell>
          <cell r="V8949">
            <v>134.34175156811068</v>
          </cell>
          <cell r="W8949">
            <v>118.30443363251172</v>
          </cell>
          <cell r="X8949">
            <v>109.23556432405148</v>
          </cell>
          <cell r="Y8949">
            <v>104.22107135899175</v>
          </cell>
          <cell r="Z8949">
            <v>86.316603402887381</v>
          </cell>
          <cell r="AA8949">
            <v>105.48674765015123</v>
          </cell>
        </row>
        <row r="8950">
          <cell r="D8950">
            <v>94.631134039848448</v>
          </cell>
          <cell r="E8950">
            <v>90.32375366420591</v>
          </cell>
          <cell r="F8950">
            <v>84.146387637735103</v>
          </cell>
          <cell r="G8950">
            <v>79.70404471700526</v>
          </cell>
          <cell r="H8950">
            <v>79.815780957348693</v>
          </cell>
          <cell r="I8950">
            <v>86.084695600915182</v>
          </cell>
          <cell r="J8950">
            <v>92.782372472111021</v>
          </cell>
          <cell r="K8950">
            <v>73.094252374667633</v>
          </cell>
          <cell r="L8950">
            <v>79.498001278064109</v>
          </cell>
          <cell r="M8950">
            <v>86.777891153844678</v>
          </cell>
          <cell r="N8950">
            <v>96.336374965526872</v>
          </cell>
          <cell r="O8950">
            <v>103.92191891468761</v>
          </cell>
          <cell r="P8950">
            <v>111.84159572208496</v>
          </cell>
          <cell r="Q8950">
            <v>118.0414351347609</v>
          </cell>
          <cell r="R8950">
            <v>127.55123671937797</v>
          </cell>
          <cell r="S8950">
            <v>143.35474840221951</v>
          </cell>
          <cell r="T8950">
            <v>153.74043061582799</v>
          </cell>
          <cell r="U8950">
            <v>143.72451750125543</v>
          </cell>
          <cell r="V8950">
            <v>121.16156921375544</v>
          </cell>
          <cell r="W8950">
            <v>106.49021542594765</v>
          </cell>
          <cell r="X8950">
            <v>103.98738534116012</v>
          </cell>
          <cell r="Y8950">
            <v>101.79858205275336</v>
          </cell>
          <cell r="Z8950">
            <v>83.73661230617806</v>
          </cell>
          <cell r="AA8950">
            <v>101.93950185443194</v>
          </cell>
        </row>
        <row r="8951">
          <cell r="D8951">
            <v>94.60690595731576</v>
          </cell>
          <cell r="E8951">
            <v>88.494576785547693</v>
          </cell>
          <cell r="F8951">
            <v>82.988834069475274</v>
          </cell>
          <cell r="G8951">
            <v>77.977386655891365</v>
          </cell>
          <cell r="H8951">
            <v>78.224309540747697</v>
          </cell>
          <cell r="I8951">
            <v>84.298524469152184</v>
          </cell>
          <cell r="J8951">
            <v>92.007722118685621</v>
          </cell>
          <cell r="K8951">
            <v>74.4718514872838</v>
          </cell>
          <cell r="L8951">
            <v>80.137735544795987</v>
          </cell>
          <cell r="M8951">
            <v>88.749921801846128</v>
          </cell>
          <cell r="N8951">
            <v>99.482995506850386</v>
          </cell>
          <cell r="O8951">
            <v>107.62659545485637</v>
          </cell>
          <cell r="P8951">
            <v>115.24674222066247</v>
          </cell>
          <cell r="Q8951">
            <v>130.06071847847917</v>
          </cell>
          <cell r="R8951">
            <v>140.18838747220235</v>
          </cell>
          <cell r="S8951">
            <v>156.6635135632466</v>
          </cell>
          <cell r="T8951">
            <v>169.72431952899316</v>
          </cell>
          <cell r="U8951">
            <v>153.59736099113746</v>
          </cell>
          <cell r="V8951">
            <v>126.92331329831258</v>
          </cell>
          <cell r="W8951">
            <v>111.50793585413413</v>
          </cell>
          <cell r="X8951">
            <v>104.02051354103206</v>
          </cell>
          <cell r="Y8951">
            <v>101.21379315966556</v>
          </cell>
          <cell r="Z8951">
            <v>89.985945780086382</v>
          </cell>
          <cell r="AA8951">
            <v>102.2020196582383</v>
          </cell>
        </row>
        <row r="8952">
          <cell r="D8952">
            <v>102.71486452388847</v>
          </cell>
          <cell r="E8952">
            <v>95.652244406102454</v>
          </cell>
          <cell r="F8952">
            <v>90.8328461984039</v>
          </cell>
          <cell r="G8952">
            <v>82.724989010142764</v>
          </cell>
          <cell r="H8952">
            <v>78.762254209017229</v>
          </cell>
          <cell r="I8952">
            <v>76.641995186832688</v>
          </cell>
          <cell r="J8952">
            <v>75.668271511153705</v>
          </cell>
          <cell r="K8952">
            <v>64.958468949837481</v>
          </cell>
          <cell r="L8952">
            <v>72.921584409655111</v>
          </cell>
          <cell r="M8952">
            <v>80.092595969026235</v>
          </cell>
          <cell r="N8952">
            <v>87.946396310440448</v>
          </cell>
          <cell r="O8952">
            <v>97.600301876754514</v>
          </cell>
          <cell r="P8952">
            <v>103.7373236744486</v>
          </cell>
          <cell r="Q8952">
            <v>109.05365194498808</v>
          </cell>
          <cell r="R8952">
            <v>111.47901353100438</v>
          </cell>
          <cell r="S8952">
            <v>116.06105051026992</v>
          </cell>
          <cell r="T8952">
            <v>121.90427082273979</v>
          </cell>
          <cell r="U8952">
            <v>116.77521516306811</v>
          </cell>
          <cell r="V8952">
            <v>109.10169575838138</v>
          </cell>
          <cell r="W8952">
            <v>108.40965164180997</v>
          </cell>
          <cell r="X8952">
            <v>105.50502740929252</v>
          </cell>
          <cell r="Y8952">
            <v>102.22945348699726</v>
          </cell>
          <cell r="Z8952">
            <v>91.657096062874714</v>
          </cell>
          <cell r="AA8952">
            <v>104.06868016714431</v>
          </cell>
        </row>
        <row r="8953">
          <cell r="D8953">
            <v>109.40887443484191</v>
          </cell>
          <cell r="E8953">
            <v>102.87040019659243</v>
          </cell>
          <cell r="F8953">
            <v>93.838743148866158</v>
          </cell>
          <cell r="G8953">
            <v>86.784660152052027</v>
          </cell>
          <cell r="H8953">
            <v>78.405250818412142</v>
          </cell>
          <cell r="I8953">
            <v>66.641519973173246</v>
          </cell>
          <cell r="J8953">
            <v>62.467749042291942</v>
          </cell>
          <cell r="K8953">
            <v>65.491184997682709</v>
          </cell>
          <cell r="L8953">
            <v>75.358148312709645</v>
          </cell>
          <cell r="M8953">
            <v>87.312821616418475</v>
          </cell>
          <cell r="N8953">
            <v>97.439682335694158</v>
          </cell>
          <cell r="O8953">
            <v>111.63570522381522</v>
          </cell>
          <cell r="P8953">
            <v>118.13164425511984</v>
          </cell>
          <cell r="Q8953">
            <v>124.30251018653672</v>
          </cell>
          <cell r="R8953">
            <v>130.73268186888282</v>
          </cell>
          <cell r="S8953">
            <v>147.67664772231961</v>
          </cell>
          <cell r="T8953">
            <v>160.69709716682104</v>
          </cell>
          <cell r="U8953">
            <v>156.13421463797761</v>
          </cell>
          <cell r="V8953">
            <v>130.39785300522735</v>
          </cell>
          <cell r="W8953">
            <v>120.99679452497021</v>
          </cell>
          <cell r="X8953">
            <v>119.82862587025389</v>
          </cell>
          <cell r="Y8953">
            <v>113.0363884203321</v>
          </cell>
          <cell r="Z8953">
            <v>94.830457313004104</v>
          </cell>
          <cell r="AA8953">
            <v>111.01493032209058</v>
          </cell>
        </row>
        <row r="8954">
          <cell r="D8954">
            <v>119.32834204143677</v>
          </cell>
          <cell r="E8954">
            <v>112.62350065825058</v>
          </cell>
          <cell r="F8954">
            <v>102.42147435636784</v>
          </cell>
          <cell r="G8954">
            <v>98.600839266854777</v>
          </cell>
          <cell r="H8954">
            <v>96.951487503990421</v>
          </cell>
          <cell r="I8954">
            <v>94.662985504624103</v>
          </cell>
          <cell r="J8954">
            <v>93.626745759297847</v>
          </cell>
          <cell r="K8954">
            <v>77.469047462556958</v>
          </cell>
          <cell r="L8954">
            <v>85.201184854723607</v>
          </cell>
          <cell r="M8954">
            <v>95.183434555798001</v>
          </cell>
          <cell r="N8954">
            <v>107.36017072812817</v>
          </cell>
          <cell r="O8954">
            <v>131.09350698896895</v>
          </cell>
          <cell r="P8954">
            <v>145.55959225026595</v>
          </cell>
          <cell r="Q8954">
            <v>143.3546593186357</v>
          </cell>
          <cell r="R8954">
            <v>153.98892661632914</v>
          </cell>
          <cell r="S8954">
            <v>174.27080241240631</v>
          </cell>
          <cell r="T8954">
            <v>205.30426488601029</v>
          </cell>
          <cell r="U8954">
            <v>203.76834329392327</v>
          </cell>
          <cell r="V8954">
            <v>162.10067607628108</v>
          </cell>
          <cell r="W8954">
            <v>147.46409040284624</v>
          </cell>
          <cell r="X8954">
            <v>151.52516751179093</v>
          </cell>
          <cell r="Y8954">
            <v>142.52175740315923</v>
          </cell>
          <cell r="Z8954">
            <v>115.44264507756989</v>
          </cell>
          <cell r="AA8954">
            <v>131.12094736399379</v>
          </cell>
        </row>
        <row r="8955">
          <cell r="D8955">
            <v>98.311811034580813</v>
          </cell>
          <cell r="E8955">
            <v>90.982657998281411</v>
          </cell>
          <cell r="F8955">
            <v>83.886967208131281</v>
          </cell>
          <cell r="G8955">
            <v>79.480510875761269</v>
          </cell>
          <cell r="H8955">
            <v>79.624808229061102</v>
          </cell>
          <cell r="I8955">
            <v>86.644401257149397</v>
          </cell>
          <cell r="J8955">
            <v>93.80882520859825</v>
          </cell>
          <cell r="K8955">
            <v>76.043788993071871</v>
          </cell>
          <cell r="L8955">
            <v>81.778400725203781</v>
          </cell>
          <cell r="M8955">
            <v>90.612253482234181</v>
          </cell>
          <cell r="N8955">
            <v>102.77164827400256</v>
          </cell>
          <cell r="O8955">
            <v>109.21007650717888</v>
          </cell>
          <cell r="P8955">
            <v>121.37450228595814</v>
          </cell>
          <cell r="Q8955">
            <v>135.96129614237304</v>
          </cell>
          <cell r="R8955">
            <v>155.71468014472941</v>
          </cell>
          <cell r="S8955">
            <v>164.91718510776749</v>
          </cell>
          <cell r="T8955">
            <v>179.85277948966512</v>
          </cell>
          <cell r="U8955">
            <v>153.20063542051759</v>
          </cell>
          <cell r="V8955">
            <v>122.57531134247714</v>
          </cell>
          <cell r="W8955">
            <v>109.99859702279144</v>
          </cell>
          <cell r="X8955">
            <v>100.62891881034957</v>
          </cell>
          <cell r="Y8955">
            <v>98.197366175546023</v>
          </cell>
          <cell r="Z8955">
            <v>85.23665429484393</v>
          </cell>
          <cell r="AA8955">
            <v>101.6114536436165</v>
          </cell>
        </row>
        <row r="8956">
          <cell r="D8956">
            <v>98.75728867828785</v>
          </cell>
          <cell r="E8956">
            <v>92.778175943583292</v>
          </cell>
          <cell r="F8956">
            <v>87.376017851251376</v>
          </cell>
          <cell r="G8956">
            <v>84.518800865175336</v>
          </cell>
          <cell r="H8956">
            <v>84.864787701432846</v>
          </cell>
          <cell r="I8956">
            <v>90.618081581108115</v>
          </cell>
          <cell r="J8956">
            <v>97.579723564900092</v>
          </cell>
          <cell r="K8956">
            <v>77.814472843519226</v>
          </cell>
          <cell r="L8956">
            <v>85.763222654661504</v>
          </cell>
          <cell r="M8956">
            <v>95.683201216408989</v>
          </cell>
          <cell r="N8956">
            <v>110.37920117661017</v>
          </cell>
          <cell r="O8956">
            <v>118.38733611055008</v>
          </cell>
          <cell r="P8956">
            <v>128.7352844310623</v>
          </cell>
          <cell r="Q8956">
            <v>149.79459063786786</v>
          </cell>
          <cell r="R8956">
            <v>174.09635853317744</v>
          </cell>
          <cell r="S8956">
            <v>194.49517355291403</v>
          </cell>
          <cell r="T8956">
            <v>209.99944137316064</v>
          </cell>
          <cell r="U8956">
            <v>193.24877459237507</v>
          </cell>
          <cell r="V8956">
            <v>150.71389694221889</v>
          </cell>
          <cell r="W8956">
            <v>122.66692836842853</v>
          </cell>
          <cell r="X8956">
            <v>117.78239544646114</v>
          </cell>
          <cell r="Y8956">
            <v>111.42223418778671</v>
          </cell>
          <cell r="Z8956">
            <v>91.21112675412715</v>
          </cell>
          <cell r="AA8956">
            <v>109.76150822013081</v>
          </cell>
        </row>
        <row r="8957">
          <cell r="D8957">
            <v>107.95376618473749</v>
          </cell>
          <cell r="E8957">
            <v>96.798494292625747</v>
          </cell>
          <cell r="F8957">
            <v>90.952654019841219</v>
          </cell>
          <cell r="G8957">
            <v>87.017493452492033</v>
          </cell>
          <cell r="H8957">
            <v>86.991572618941547</v>
          </cell>
          <cell r="I8957">
            <v>90.976999487787353</v>
          </cell>
          <cell r="J8957">
            <v>97.900371158973215</v>
          </cell>
          <cell r="K8957">
            <v>80.18853529769963</v>
          </cell>
          <cell r="L8957">
            <v>90.304705460356587</v>
          </cell>
          <cell r="M8957">
            <v>103.01041496269865</v>
          </cell>
          <cell r="N8957">
            <v>123.70683924624785</v>
          </cell>
          <cell r="O8957">
            <v>141.2471990815902</v>
          </cell>
          <cell r="P8957">
            <v>161.10760806656168</v>
          </cell>
          <cell r="Q8957">
            <v>221.77585414187942</v>
          </cell>
          <cell r="R8957">
            <v>262.29119046223582</v>
          </cell>
          <cell r="S8957">
            <v>283.25847422284494</v>
          </cell>
          <cell r="T8957">
            <v>287.65079914443487</v>
          </cell>
          <cell r="U8957">
            <v>251.82298138052184</v>
          </cell>
          <cell r="V8957">
            <v>165.31518059768393</v>
          </cell>
          <cell r="W8957">
            <v>137.95116031276888</v>
          </cell>
          <cell r="X8957">
            <v>130.59865351031246</v>
          </cell>
          <cell r="Y8957">
            <v>126.41621504702535</v>
          </cell>
          <cell r="Z8957">
            <v>97.621237178132489</v>
          </cell>
          <cell r="AA8957">
            <v>115.32007037044059</v>
          </cell>
        </row>
        <row r="8958">
          <cell r="D8958">
            <v>112.40233720200126</v>
          </cell>
          <cell r="E8958">
            <v>101.69578972741608</v>
          </cell>
          <cell r="F8958">
            <v>93.888625946881618</v>
          </cell>
          <cell r="G8958">
            <v>90.038288346012493</v>
          </cell>
          <cell r="H8958">
            <v>89.636184612542564</v>
          </cell>
          <cell r="I8958">
            <v>94.83850204217741</v>
          </cell>
          <cell r="J8958">
            <v>101.12912231581446</v>
          </cell>
          <cell r="K8958">
            <v>83.338034521498074</v>
          </cell>
          <cell r="L8958">
            <v>96.322121661619704</v>
          </cell>
          <cell r="M8958">
            <v>112.53155539637346</v>
          </cell>
          <cell r="N8958">
            <v>133.07965449720305</v>
          </cell>
          <cell r="O8958">
            <v>152.87008476812233</v>
          </cell>
          <cell r="P8958">
            <v>179.90653145714688</v>
          </cell>
          <cell r="Q8958">
            <v>268.33095644818121</v>
          </cell>
          <cell r="R8958">
            <v>301.49979373765251</v>
          </cell>
          <cell r="S8958">
            <v>340.437884329307</v>
          </cell>
          <cell r="T8958">
            <v>352.66101058738144</v>
          </cell>
          <cell r="U8958">
            <v>312.54110607009841</v>
          </cell>
          <cell r="V8958">
            <v>215.14307757876043</v>
          </cell>
          <cell r="W8958">
            <v>159.34931238815935</v>
          </cell>
          <cell r="X8958">
            <v>152.66298259297238</v>
          </cell>
          <cell r="Y8958">
            <v>138.23511744730243</v>
          </cell>
          <cell r="Z8958">
            <v>110.98183551621705</v>
          </cell>
          <cell r="AA8958">
            <v>127.60080425950942</v>
          </cell>
        </row>
        <row r="8959">
          <cell r="D8959">
            <v>94.287406872798257</v>
          </cell>
          <cell r="E8959">
            <v>87.695455575211781</v>
          </cell>
          <cell r="F8959">
            <v>80.252069190684736</v>
          </cell>
          <cell r="G8959">
            <v>76.211147033747082</v>
          </cell>
          <cell r="H8959">
            <v>77.659712380981631</v>
          </cell>
          <cell r="I8959">
            <v>84.908320348762942</v>
          </cell>
          <cell r="J8959">
            <v>91.452066259212444</v>
          </cell>
          <cell r="K8959">
            <v>72.765930539942588</v>
          </cell>
          <cell r="L8959">
            <v>77.738019329672071</v>
          </cell>
          <cell r="M8959">
            <v>86.713441259015951</v>
          </cell>
          <cell r="N8959">
            <v>98.896978428902742</v>
          </cell>
          <cell r="O8959">
            <v>112.66147271135179</v>
          </cell>
          <cell r="P8959">
            <v>122.70318168268901</v>
          </cell>
          <cell r="Q8959">
            <v>133.81337173499259</v>
          </cell>
          <cell r="R8959">
            <v>151.410913711066</v>
          </cell>
          <cell r="S8959">
            <v>173.36531826141751</v>
          </cell>
          <cell r="T8959">
            <v>189.64130550535947</v>
          </cell>
          <cell r="U8959">
            <v>168.40608467195631</v>
          </cell>
          <cell r="V8959">
            <v>130.57660977816815</v>
          </cell>
          <cell r="W8959">
            <v>116.079326352314</v>
          </cell>
          <cell r="X8959">
            <v>114.67803102258434</v>
          </cell>
          <cell r="Y8959">
            <v>107.85438797397961</v>
          </cell>
          <cell r="Z8959">
            <v>86.385262513789129</v>
          </cell>
          <cell r="AA8959">
            <v>104.56372480208717</v>
          </cell>
        </row>
        <row r="8960">
          <cell r="D8960">
            <v>93.147191663661971</v>
          </cell>
          <cell r="E8960">
            <v>89.104688805419443</v>
          </cell>
          <cell r="F8960">
            <v>81.355245300130036</v>
          </cell>
          <cell r="G8960">
            <v>72.776870025211494</v>
          </cell>
          <cell r="H8960">
            <v>68.925389250487285</v>
          </cell>
          <cell r="I8960">
            <v>67.296173754752417</v>
          </cell>
          <cell r="J8960">
            <v>65.469227198948133</v>
          </cell>
          <cell r="K8960">
            <v>63.169217305349591</v>
          </cell>
          <cell r="L8960">
            <v>71.417023049909744</v>
          </cell>
          <cell r="M8960">
            <v>77.459758244798877</v>
          </cell>
          <cell r="N8960">
            <v>85.566875606602807</v>
          </cell>
          <cell r="O8960">
            <v>96.451695313777932</v>
          </cell>
          <cell r="P8960">
            <v>106.79033820848628</v>
          </cell>
          <cell r="Q8960">
            <v>113.34850717956294</v>
          </cell>
          <cell r="R8960">
            <v>120.84335249453341</v>
          </cell>
          <cell r="S8960">
            <v>133.22508533457713</v>
          </cell>
          <cell r="T8960">
            <v>147.34380389464749</v>
          </cell>
          <cell r="U8960">
            <v>149.07366683849872</v>
          </cell>
          <cell r="V8960">
            <v>133.72800837977741</v>
          </cell>
          <cell r="W8960">
            <v>120.73119379123274</v>
          </cell>
          <cell r="X8960">
            <v>116.95834307301591</v>
          </cell>
          <cell r="Y8960">
            <v>111.85719468393307</v>
          </cell>
          <cell r="Z8960">
            <v>89.068487421650474</v>
          </cell>
          <cell r="AA8960">
            <v>102.54795447141476</v>
          </cell>
        </row>
        <row r="8961">
          <cell r="D8961">
            <v>92.08458288593441</v>
          </cell>
          <cell r="E8961">
            <v>84.568136086916084</v>
          </cell>
          <cell r="F8961">
            <v>78.101909902740388</v>
          </cell>
          <cell r="G8961">
            <v>69.99985795673993</v>
          </cell>
          <cell r="H8961">
            <v>64.134991909514781</v>
          </cell>
          <cell r="I8961">
            <v>62.852474565624469</v>
          </cell>
          <cell r="J8961">
            <v>62.796985280195834</v>
          </cell>
          <cell r="K8961">
            <v>61.679427469936932</v>
          </cell>
          <cell r="L8961">
            <v>72.910738648450106</v>
          </cell>
          <cell r="M8961">
            <v>81.487363935548188</v>
          </cell>
          <cell r="N8961">
            <v>87.7819589113072</v>
          </cell>
          <cell r="O8961">
            <v>96.148634323781849</v>
          </cell>
          <cell r="P8961">
            <v>101.11299455049372</v>
          </cell>
          <cell r="Q8961">
            <v>112.60040716896187</v>
          </cell>
          <cell r="R8961">
            <v>120.95826460121221</v>
          </cell>
          <cell r="S8961">
            <v>135.86262266277183</v>
          </cell>
          <cell r="T8961">
            <v>146.74278629289799</v>
          </cell>
          <cell r="U8961">
            <v>141.15191785005013</v>
          </cell>
          <cell r="V8961">
            <v>116.93147836334258</v>
          </cell>
          <cell r="W8961">
            <v>107.45687450841608</v>
          </cell>
          <cell r="X8961">
            <v>101.03134534982716</v>
          </cell>
          <cell r="Y8961">
            <v>98.497462555544615</v>
          </cell>
          <cell r="Z8961">
            <v>83.91934995362233</v>
          </cell>
          <cell r="AA8961">
            <v>99.908671508795265</v>
          </cell>
        </row>
        <row r="8962">
          <cell r="D8962">
            <v>85.709940000908205</v>
          </cell>
          <cell r="E8962">
            <v>81.044450077228461</v>
          </cell>
          <cell r="F8962">
            <v>74.6945461680683</v>
          </cell>
          <cell r="G8962">
            <v>68.72135606103798</v>
          </cell>
          <cell r="H8962">
            <v>72.201940281219507</v>
          </cell>
          <cell r="I8962">
            <v>83.006838501891323</v>
          </cell>
          <cell r="J8962">
            <v>87.239091768340757</v>
          </cell>
          <cell r="K8962">
            <v>67.750293852574103</v>
          </cell>
          <cell r="L8962">
            <v>72.445997658277179</v>
          </cell>
          <cell r="M8962">
            <v>80.271840546177458</v>
          </cell>
          <cell r="N8962">
            <v>91.412285415489151</v>
          </cell>
          <cell r="O8962">
            <v>98.539069859387013</v>
          </cell>
          <cell r="P8962">
            <v>105.89156804997548</v>
          </cell>
          <cell r="Q8962">
            <v>114.00332495378792</v>
          </cell>
          <cell r="R8962">
            <v>128.53964133989601</v>
          </cell>
          <cell r="S8962">
            <v>142.35124916454069</v>
          </cell>
          <cell r="T8962">
            <v>156.77854261466919</v>
          </cell>
          <cell r="U8962">
            <v>138.31703287278344</v>
          </cell>
          <cell r="V8962">
            <v>109.39780727905409</v>
          </cell>
          <cell r="W8962">
            <v>98.678982903248766</v>
          </cell>
          <cell r="X8962">
            <v>95.847824690448007</v>
          </cell>
          <cell r="Y8962">
            <v>89.323857753963978</v>
          </cell>
          <cell r="Z8962">
            <v>75.172683976083803</v>
          </cell>
          <cell r="AA8962">
            <v>91.608899396447427</v>
          </cell>
        </row>
        <row r="8963">
          <cell r="D8963">
            <v>96.070695392308181</v>
          </cell>
          <cell r="E8963">
            <v>89.424245248718364</v>
          </cell>
          <cell r="F8963">
            <v>85.668636342506716</v>
          </cell>
          <cell r="G8963">
            <v>81.683708361667684</v>
          </cell>
          <cell r="H8963">
            <v>82.248472262077669</v>
          </cell>
          <cell r="I8963">
            <v>87.222258966849722</v>
          </cell>
          <cell r="J8963">
            <v>93.124196127969427</v>
          </cell>
          <cell r="K8963">
            <v>74.64236746635423</v>
          </cell>
          <cell r="L8963">
            <v>79.87763361570731</v>
          </cell>
          <cell r="M8963">
            <v>88.675967385832735</v>
          </cell>
          <cell r="N8963">
            <v>99.064093051359052</v>
          </cell>
          <cell r="O8963">
            <v>106.22941295452387</v>
          </cell>
          <cell r="P8963">
            <v>112.62830575807402</v>
          </cell>
          <cell r="Q8963">
            <v>124.90491370346732</v>
          </cell>
          <cell r="R8963">
            <v>138.17719601083056</v>
          </cell>
          <cell r="S8963">
            <v>145.21089543651721</v>
          </cell>
          <cell r="T8963">
            <v>149.27391776411298</v>
          </cell>
          <cell r="U8963">
            <v>129.78669215259367</v>
          </cell>
          <cell r="V8963">
            <v>115.06958748508025</v>
          </cell>
          <cell r="W8963">
            <v>103.11166171314569</v>
          </cell>
          <cell r="X8963">
            <v>100.80298022920954</v>
          </cell>
          <cell r="Y8963">
            <v>97.544424946862677</v>
          </cell>
          <cell r="Z8963">
            <v>83.41378252462475</v>
          </cell>
          <cell r="AA8963">
            <v>101.32592162916545</v>
          </cell>
        </row>
        <row r="8964">
          <cell r="D8964">
            <v>95.078229734764676</v>
          </cell>
          <cell r="E8964">
            <v>88.562312170832811</v>
          </cell>
          <cell r="F8964">
            <v>84.175671296593364</v>
          </cell>
          <cell r="G8964">
            <v>80.246094539929686</v>
          </cell>
          <cell r="H8964">
            <v>80.239134118487414</v>
          </cell>
          <cell r="I8964">
            <v>86.975348087319759</v>
          </cell>
          <cell r="J8964">
            <v>91.264488370436098</v>
          </cell>
          <cell r="K8964">
            <v>72.985654401248908</v>
          </cell>
          <cell r="L8964">
            <v>80.702174925145641</v>
          </cell>
          <cell r="M8964">
            <v>90.041954388196487</v>
          </cell>
          <cell r="N8964">
            <v>99.441687357329499</v>
          </cell>
          <cell r="O8964">
            <v>106.33254769140602</v>
          </cell>
          <cell r="P8964">
            <v>108.77990177899341</v>
          </cell>
          <cell r="Q8964">
            <v>119.5868971086678</v>
          </cell>
          <cell r="R8964">
            <v>133.59614995255126</v>
          </cell>
          <cell r="S8964">
            <v>147.81099656979049</v>
          </cell>
          <cell r="T8964">
            <v>156.82043007792259</v>
          </cell>
          <cell r="U8964">
            <v>134.42299063073202</v>
          </cell>
          <cell r="V8964">
            <v>114.09297284301024</v>
          </cell>
          <cell r="W8964">
            <v>106.5583389449081</v>
          </cell>
          <cell r="X8964">
            <v>104.2964725688207</v>
          </cell>
          <cell r="Y8964">
            <v>102.09051841416751</v>
          </cell>
          <cell r="Z8964">
            <v>87.4357232610718</v>
          </cell>
          <cell r="AA8964">
            <v>105.4786040370993</v>
          </cell>
        </row>
        <row r="8965">
          <cell r="D8965">
            <v>96.35174141647353</v>
          </cell>
          <cell r="E8965">
            <v>87.212962842466567</v>
          </cell>
          <cell r="F8965">
            <v>82.039326137521371</v>
          </cell>
          <cell r="G8965">
            <v>78.862883521584095</v>
          </cell>
          <cell r="H8965">
            <v>78.679476816757571</v>
          </cell>
          <cell r="I8965">
            <v>85.151755019347178</v>
          </cell>
          <cell r="J8965">
            <v>93.900128383465827</v>
          </cell>
          <cell r="K8965">
            <v>75.279891795280108</v>
          </cell>
          <cell r="L8965">
            <v>79.152338784772098</v>
          </cell>
          <cell r="M8965">
            <v>87.669764021617922</v>
          </cell>
          <cell r="N8965">
            <v>94.728466349766535</v>
          </cell>
          <cell r="O8965">
            <v>101.54232962863793</v>
          </cell>
          <cell r="P8965">
            <v>106.95528411816036</v>
          </cell>
          <cell r="Q8965">
            <v>119.22982720260002</v>
          </cell>
          <cell r="R8965">
            <v>125.82521169753517</v>
          </cell>
          <cell r="S8965">
            <v>134.90600115613969</v>
          </cell>
          <cell r="T8965">
            <v>133.66099930556263</v>
          </cell>
          <cell r="U8965">
            <v>121.030614499915</v>
          </cell>
          <cell r="V8965">
            <v>107.55154401935653</v>
          </cell>
          <cell r="W8965">
            <v>98.107284380669341</v>
          </cell>
          <cell r="X8965">
            <v>95.290343036949949</v>
          </cell>
          <cell r="Y8965">
            <v>91.8013987572931</v>
          </cell>
          <cell r="Z8965">
            <v>80.814948329617025</v>
          </cell>
          <cell r="AA8965">
            <v>100.4393869697046</v>
          </cell>
        </row>
        <row r="8966">
          <cell r="D8966">
            <v>86.168813587952599</v>
          </cell>
          <cell r="E8966">
            <v>77.896023224292563</v>
          </cell>
          <cell r="F8966">
            <v>70.819616990062485</v>
          </cell>
          <cell r="G8966">
            <v>64.769273485953306</v>
          </cell>
          <cell r="H8966">
            <v>66.913017094139192</v>
          </cell>
          <cell r="I8966">
            <v>78.716045374351282</v>
          </cell>
          <cell r="J8966">
            <v>86.830423789198605</v>
          </cell>
          <cell r="K8966">
            <v>68.98622318307325</v>
          </cell>
          <cell r="L8966">
            <v>74.33238344513704</v>
          </cell>
          <cell r="M8966">
            <v>82.950490030176553</v>
          </cell>
          <cell r="N8966">
            <v>90.621760239192255</v>
          </cell>
          <cell r="O8966">
            <v>95.583812145246171</v>
          </cell>
          <cell r="P8966">
            <v>106.93865816182667</v>
          </cell>
          <cell r="Q8966">
            <v>126.46370833947501</v>
          </cell>
          <cell r="R8966">
            <v>149.16630551834871</v>
          </cell>
          <cell r="S8966">
            <v>171.68790690292201</v>
          </cell>
          <cell r="T8966">
            <v>187.85405159291369</v>
          </cell>
          <cell r="U8966">
            <v>168.69589058973014</v>
          </cell>
          <cell r="V8966">
            <v>125.83511567690232</v>
          </cell>
          <cell r="W8966">
            <v>100.22236502823947</v>
          </cell>
          <cell r="X8966">
            <v>97.82775109645614</v>
          </cell>
          <cell r="Y8966">
            <v>93.008470711971668</v>
          </cell>
          <cell r="Z8966">
            <v>79.587859495599787</v>
          </cell>
          <cell r="AA8966">
            <v>92.513978728010841</v>
          </cell>
        </row>
        <row r="8967">
          <cell r="D8967">
            <v>100.67536499869013</v>
          </cell>
          <cell r="E8967">
            <v>93.112873771280761</v>
          </cell>
          <cell r="F8967">
            <v>87.842436785917158</v>
          </cell>
          <cell r="G8967">
            <v>83.267907218341009</v>
          </cell>
          <cell r="H8967">
            <v>79.789371907192674</v>
          </cell>
          <cell r="I8967">
            <v>79.85670311315674</v>
          </cell>
          <cell r="J8967">
            <v>80.509494068261432</v>
          </cell>
          <cell r="K8967">
            <v>69.382518593714394</v>
          </cell>
          <cell r="L8967">
            <v>75.943960163505068</v>
          </cell>
          <cell r="M8967">
            <v>83.381507373114857</v>
          </cell>
          <cell r="N8967">
            <v>94.616191757470432</v>
          </cell>
          <cell r="O8967">
            <v>107.20515234558701</v>
          </cell>
          <cell r="P8967">
            <v>113.89726954310056</v>
          </cell>
          <cell r="Q8967">
            <v>118.22690408853956</v>
          </cell>
          <cell r="R8967">
            <v>126.76947099564667</v>
          </cell>
          <cell r="S8967">
            <v>136.13205585043519</v>
          </cell>
          <cell r="T8967">
            <v>148.28973817947184</v>
          </cell>
          <cell r="U8967">
            <v>144.932637818058</v>
          </cell>
          <cell r="V8967">
            <v>126.41312784493675</v>
          </cell>
          <cell r="W8967">
            <v>111.63660339004402</v>
          </cell>
          <cell r="X8967">
            <v>109.99364311131303</v>
          </cell>
          <cell r="Y8967">
            <v>106.74325407241581</v>
          </cell>
          <cell r="Z8967">
            <v>90.543623542113792</v>
          </cell>
          <cell r="AA8967">
            <v>105.47974721095447</v>
          </cell>
        </row>
        <row r="8968">
          <cell r="D8968">
            <v>95.060397823334952</v>
          </cell>
          <cell r="E8968">
            <v>87.721784589858771</v>
          </cell>
          <cell r="F8968">
            <v>79.679392446274136</v>
          </cell>
          <cell r="G8968">
            <v>70.449478771968586</v>
          </cell>
          <cell r="H8968">
            <v>64.253584525138592</v>
          </cell>
          <cell r="I8968">
            <v>62.871480664669122</v>
          </cell>
          <cell r="J8968">
            <v>64.374088655505261</v>
          </cell>
          <cell r="K8968">
            <v>63.529025928542964</v>
          </cell>
          <cell r="L8968">
            <v>72.690050396395876</v>
          </cell>
          <cell r="M8968">
            <v>81.294741423342103</v>
          </cell>
          <cell r="N8968">
            <v>94.513041823041391</v>
          </cell>
          <cell r="O8968">
            <v>102.06203983709027</v>
          </cell>
          <cell r="P8968">
            <v>111.5381981503419</v>
          </cell>
          <cell r="Q8968">
            <v>122.2994973253581</v>
          </cell>
          <cell r="R8968">
            <v>130.83178041159377</v>
          </cell>
          <cell r="S8968">
            <v>147.98626954815779</v>
          </cell>
          <cell r="T8968">
            <v>150.73953113798453</v>
          </cell>
          <cell r="U8968">
            <v>145.67983705602796</v>
          </cell>
          <cell r="V8968">
            <v>122.91698530445233</v>
          </cell>
          <cell r="W8968">
            <v>110.24008887334816</v>
          </cell>
          <cell r="X8968">
            <v>108.61780779037821</v>
          </cell>
          <cell r="Y8968">
            <v>104.74505680010634</v>
          </cell>
          <cell r="Z8968">
            <v>90.296317667323237</v>
          </cell>
          <cell r="AA8968">
            <v>104.36868226816119</v>
          </cell>
        </row>
        <row r="8969">
          <cell r="D8969">
            <v>95.60797809993889</v>
          </cell>
          <cell r="E8969">
            <v>89.033135726349855</v>
          </cell>
          <cell r="F8969">
            <v>82.15651546388554</v>
          </cell>
          <cell r="G8969">
            <v>77.589371839875156</v>
          </cell>
          <cell r="H8969">
            <v>79.072919374216653</v>
          </cell>
          <cell r="I8969">
            <v>86.554111865397047</v>
          </cell>
          <cell r="J8969">
            <v>92.377572875909294</v>
          </cell>
          <cell r="K8969">
            <v>73.642508730238106</v>
          </cell>
          <cell r="L8969">
            <v>79.833344434973228</v>
          </cell>
          <cell r="M8969">
            <v>90.142215410989095</v>
          </cell>
          <cell r="N8969">
            <v>104.63890859266299</v>
          </cell>
          <cell r="O8969">
            <v>111.76185114977849</v>
          </cell>
          <cell r="P8969">
            <v>117.95559932200892</v>
          </cell>
          <cell r="Q8969">
            <v>134.93882827185919</v>
          </cell>
          <cell r="R8969">
            <v>144.36994056921918</v>
          </cell>
          <cell r="S8969">
            <v>156.29298032654305</v>
          </cell>
          <cell r="T8969">
            <v>164.97388829615019</v>
          </cell>
          <cell r="U8969">
            <v>151.89616199723781</v>
          </cell>
          <cell r="V8969">
            <v>128.46044328997863</v>
          </cell>
          <cell r="W8969">
            <v>113.2546243906696</v>
          </cell>
          <cell r="X8969">
            <v>112.47630496386857</v>
          </cell>
          <cell r="Y8969">
            <v>106.8467149613767</v>
          </cell>
          <cell r="Z8969">
            <v>90.559853909246115</v>
          </cell>
          <cell r="AA8969">
            <v>106.78282934542936</v>
          </cell>
        </row>
        <row r="8970">
          <cell r="D8970">
            <v>99.998715458319595</v>
          </cell>
          <cell r="E8970">
            <v>93.4690264511202</v>
          </cell>
          <cell r="F8970">
            <v>86.995537044492821</v>
          </cell>
          <cell r="G8970">
            <v>83.988394874901303</v>
          </cell>
          <cell r="H8970">
            <v>84.480349138748664</v>
          </cell>
          <cell r="I8970">
            <v>89.429522256619009</v>
          </cell>
          <cell r="J8970">
            <v>95.86553637003081</v>
          </cell>
          <cell r="K8970">
            <v>77.399401013136696</v>
          </cell>
          <cell r="L8970">
            <v>83.342051957896359</v>
          </cell>
          <cell r="M8970">
            <v>92.290919854870353</v>
          </cell>
          <cell r="N8970">
            <v>105.13594884463701</v>
          </cell>
          <cell r="O8970">
            <v>113.805467287656</v>
          </cell>
          <cell r="P8970">
            <v>119.7804435412142</v>
          </cell>
          <cell r="Q8970">
            <v>131.11584652696465</v>
          </cell>
          <cell r="R8970">
            <v>144.31790965042447</v>
          </cell>
          <cell r="S8970">
            <v>157.28750202311053</v>
          </cell>
          <cell r="T8970">
            <v>161.43138581604069</v>
          </cell>
          <cell r="U8970">
            <v>140.24709689459158</v>
          </cell>
          <cell r="V8970">
            <v>116.52130099571822</v>
          </cell>
          <cell r="W8970">
            <v>110.54763341486266</v>
          </cell>
          <cell r="X8970">
            <v>108.11884717702492</v>
          </cell>
          <cell r="Y8970">
            <v>101.46119192107784</v>
          </cell>
          <cell r="Z8970">
            <v>87.975572114944043</v>
          </cell>
          <cell r="AA8970">
            <v>104.38657287229762</v>
          </cell>
        </row>
        <row r="8971">
          <cell r="D8971">
            <v>106.01701624613466</v>
          </cell>
          <cell r="E8971">
            <v>97.609136614498112</v>
          </cell>
          <cell r="F8971">
            <v>90.665017071500614</v>
          </cell>
          <cell r="G8971">
            <v>86.6534039179991</v>
          </cell>
          <cell r="H8971">
            <v>86.903554901722828</v>
          </cell>
          <cell r="I8971">
            <v>92.159341387143812</v>
          </cell>
          <cell r="J8971">
            <v>100.05423742491452</v>
          </cell>
          <cell r="K8971">
            <v>80.318251889909646</v>
          </cell>
          <cell r="L8971">
            <v>89.644262963463859</v>
          </cell>
          <cell r="M8971">
            <v>100.56338382015922</v>
          </cell>
          <cell r="N8971">
            <v>116.91046965221238</v>
          </cell>
          <cell r="O8971">
            <v>137.70765179708974</v>
          </cell>
          <cell r="P8971">
            <v>154.40933824768913</v>
          </cell>
          <cell r="Q8971">
            <v>213.29550399023202</v>
          </cell>
          <cell r="R8971">
            <v>275.44500261447922</v>
          </cell>
          <cell r="S8971">
            <v>297.07950276857457</v>
          </cell>
          <cell r="T8971">
            <v>322.5421935227709</v>
          </cell>
          <cell r="U8971">
            <v>292.77136813050737</v>
          </cell>
          <cell r="V8971">
            <v>214.53218081430799</v>
          </cell>
          <cell r="W8971">
            <v>150.91465747030108</v>
          </cell>
          <cell r="X8971">
            <v>142.40285048361503</v>
          </cell>
          <cell r="Y8971">
            <v>127.11753245023598</v>
          </cell>
          <cell r="Z8971">
            <v>102.28169989528476</v>
          </cell>
          <cell r="AA8971">
            <v>116.37776896968444</v>
          </cell>
        </row>
        <row r="8972">
          <cell r="D8972">
            <v>110.65113358416853</v>
          </cell>
          <cell r="E8972">
            <v>97.824648229878918</v>
          </cell>
          <cell r="F8972">
            <v>89.215520644509894</v>
          </cell>
          <cell r="G8972">
            <v>82.972529502344344</v>
          </cell>
          <cell r="H8972">
            <v>82.928163151794195</v>
          </cell>
          <cell r="I8972">
            <v>90.963502833101131</v>
          </cell>
          <cell r="J8972">
            <v>99.118640998369159</v>
          </cell>
          <cell r="K8972">
            <v>82.475621197850543</v>
          </cell>
          <cell r="L8972">
            <v>91.744210654499597</v>
          </cell>
          <cell r="M8972">
            <v>106.63059814783836</v>
          </cell>
          <cell r="N8972">
            <v>118.77207296730738</v>
          </cell>
          <cell r="O8972">
            <v>137.51036913875623</v>
          </cell>
          <cell r="P8972">
            <v>161.98467912068426</v>
          </cell>
          <cell r="Q8972">
            <v>198.56850627379927</v>
          </cell>
          <cell r="R8972">
            <v>241.99929112063705</v>
          </cell>
          <cell r="S8972">
            <v>287.26953320168684</v>
          </cell>
          <cell r="T8972">
            <v>303.14995151511971</v>
          </cell>
          <cell r="U8972">
            <v>266.63210253216903</v>
          </cell>
          <cell r="V8972">
            <v>195.90310863283236</v>
          </cell>
          <cell r="W8972">
            <v>146.08551409562864</v>
          </cell>
          <cell r="X8972">
            <v>146.17801549417334</v>
          </cell>
          <cell r="Y8972">
            <v>132.44047967066211</v>
          </cell>
          <cell r="Z8972">
            <v>112.37550139339514</v>
          </cell>
          <cell r="AA8972">
            <v>122.66246394779715</v>
          </cell>
        </row>
        <row r="8973">
          <cell r="D8973">
            <v>111.76075388602226</v>
          </cell>
          <cell r="E8973">
            <v>98.640646261235858</v>
          </cell>
          <cell r="F8973">
            <v>91.642673492008527</v>
          </cell>
          <cell r="G8973">
            <v>84.918670274016009</v>
          </cell>
          <cell r="H8973">
            <v>85.590705767286209</v>
          </cell>
          <cell r="I8973">
            <v>92.27980549975581</v>
          </cell>
          <cell r="J8973">
            <v>102.13974536252491</v>
          </cell>
          <cell r="K8973">
            <v>85.660886834144534</v>
          </cell>
          <cell r="L8973">
            <v>93.150210051483654</v>
          </cell>
          <cell r="M8973">
            <v>108.30844473689088</v>
          </cell>
          <cell r="N8973">
            <v>126.94620563067554</v>
          </cell>
          <cell r="O8973">
            <v>156.62572501791141</v>
          </cell>
          <cell r="P8973">
            <v>192.95712242260333</v>
          </cell>
          <cell r="Q8973">
            <v>261.96488082358002</v>
          </cell>
          <cell r="R8973">
            <v>298.59908939155139</v>
          </cell>
          <cell r="S8973">
            <v>339.39712882597718</v>
          </cell>
          <cell r="T8973">
            <v>362.56439374836509</v>
          </cell>
          <cell r="U8973">
            <v>317.3317066985386</v>
          </cell>
          <cell r="V8973">
            <v>225.68153466101302</v>
          </cell>
          <cell r="W8973">
            <v>151.43580730905023</v>
          </cell>
          <cell r="X8973">
            <v>141.78797901087799</v>
          </cell>
          <cell r="Y8973">
            <v>127.99468001749327</v>
          </cell>
          <cell r="Z8973">
            <v>105.36068481308969</v>
          </cell>
          <cell r="AA8973">
            <v>121.70620768850014</v>
          </cell>
        </row>
        <row r="8974">
          <cell r="D8974">
            <v>97.501248748217662</v>
          </cell>
          <cell r="E8974">
            <v>91.81479385612522</v>
          </cell>
          <cell r="F8974">
            <v>85.595271793080897</v>
          </cell>
          <cell r="G8974">
            <v>81.274533490967954</v>
          </cell>
          <cell r="H8974">
            <v>77.556861416074554</v>
          </cell>
          <cell r="I8974">
            <v>76.608796791135077</v>
          </cell>
          <cell r="J8974">
            <v>75.683399556300628</v>
          </cell>
          <cell r="K8974">
            <v>67.083529986521981</v>
          </cell>
          <cell r="L8974">
            <v>76.132918074092885</v>
          </cell>
          <cell r="M8974">
            <v>83.085182369194371</v>
          </cell>
          <cell r="N8974">
            <v>92.618687788169836</v>
          </cell>
          <cell r="O8974">
            <v>104.99794037579538</v>
          </cell>
          <cell r="P8974">
            <v>117.0413788797001</v>
          </cell>
          <cell r="Q8974">
            <v>121.81259635630887</v>
          </cell>
          <cell r="R8974">
            <v>134.26405358526637</v>
          </cell>
          <cell r="S8974">
            <v>147.16400383914228</v>
          </cell>
          <cell r="T8974">
            <v>164.7704890053011</v>
          </cell>
          <cell r="U8974">
            <v>163.01797955324113</v>
          </cell>
          <cell r="V8974">
            <v>139.24086824467608</v>
          </cell>
          <cell r="W8974">
            <v>121.00069370279461</v>
          </cell>
          <cell r="X8974">
            <v>116.08789228360307</v>
          </cell>
          <cell r="Y8974">
            <v>112.24629926885503</v>
          </cell>
          <cell r="Z8974">
            <v>91.72867542829762</v>
          </cell>
          <cell r="AA8974">
            <v>106.53319058896393</v>
          </cell>
        </row>
        <row r="8975">
          <cell r="D8975">
            <v>96.428906318657013</v>
          </cell>
          <cell r="E8975">
            <v>91.036288459011075</v>
          </cell>
          <cell r="F8975">
            <v>84.614959527595843</v>
          </cell>
          <cell r="G8975">
            <v>77.825424568669078</v>
          </cell>
          <cell r="H8975">
            <v>73.651179927618472</v>
          </cell>
          <cell r="I8975">
            <v>72.541383547644571</v>
          </cell>
          <cell r="J8975">
            <v>71.693409329510331</v>
          </cell>
          <cell r="K8975">
            <v>65.026074594330581</v>
          </cell>
          <cell r="L8975">
            <v>74.855307629821795</v>
          </cell>
          <cell r="M8975">
            <v>79.825464495224324</v>
          </cell>
          <cell r="N8975">
            <v>88.224323763163653</v>
          </cell>
          <cell r="O8975">
            <v>97.628262839230587</v>
          </cell>
          <cell r="P8975">
            <v>104.82576144058328</v>
          </cell>
          <cell r="Q8975">
            <v>112.12957623386572</v>
          </cell>
          <cell r="R8975">
            <v>119.7449582716547</v>
          </cell>
          <cell r="S8975">
            <v>129.87636299268107</v>
          </cell>
          <cell r="T8975">
            <v>143.74149946124888</v>
          </cell>
          <cell r="U8975">
            <v>139.42426096509632</v>
          </cell>
          <cell r="V8975">
            <v>120.4190239465169</v>
          </cell>
          <cell r="W8975">
            <v>106.85445361967416</v>
          </cell>
          <cell r="X8975">
            <v>102.28031351806388</v>
          </cell>
          <cell r="Y8975">
            <v>99.544527334304448</v>
          </cell>
          <cell r="Z8975">
            <v>85.629751412861978</v>
          </cell>
          <cell r="AA8975">
            <v>101.63824152851552</v>
          </cell>
        </row>
        <row r="8976">
          <cell r="D8976">
            <v>96.259999380230937</v>
          </cell>
          <cell r="E8976">
            <v>89.521038859510909</v>
          </cell>
          <cell r="F8976">
            <v>82.813655014985216</v>
          </cell>
          <cell r="G8976">
            <v>78.948301418681822</v>
          </cell>
          <cell r="H8976">
            <v>79.948401129869382</v>
          </cell>
          <cell r="I8976">
            <v>85.581154863199103</v>
          </cell>
          <cell r="J8976">
            <v>93.985719690833392</v>
          </cell>
          <cell r="K8976">
            <v>73.778918731198658</v>
          </cell>
          <cell r="L8976">
            <v>78.120976510795074</v>
          </cell>
          <cell r="M8976">
            <v>82.753209856035696</v>
          </cell>
          <cell r="N8976">
            <v>90.112513409658135</v>
          </cell>
          <cell r="O8976">
            <v>98.750013590093431</v>
          </cell>
          <cell r="P8976">
            <v>103.84976603520406</v>
          </cell>
          <cell r="Q8976">
            <v>109.44365222685576</v>
          </cell>
          <cell r="R8976">
            <v>117.73556344610233</v>
          </cell>
          <cell r="S8976">
            <v>128.3768194023867</v>
          </cell>
          <cell r="T8976">
            <v>135.41499633695565</v>
          </cell>
          <cell r="U8976">
            <v>118.18767061460018</v>
          </cell>
          <cell r="V8976">
            <v>103.53783092905782</v>
          </cell>
          <cell r="W8976">
            <v>95.391828269894049</v>
          </cell>
          <cell r="X8976">
            <v>92.120647326682345</v>
          </cell>
          <cell r="Y8976">
            <v>89.433194029446511</v>
          </cell>
          <cell r="Z8976">
            <v>78.871403422211557</v>
          </cell>
          <cell r="AA8976">
            <v>97.727311711549547</v>
          </cell>
        </row>
        <row r="8977">
          <cell r="D8977">
            <v>92.853649428674217</v>
          </cell>
          <cell r="E8977">
            <v>86.88837216564464</v>
          </cell>
          <cell r="F8977">
            <v>81.992305275919122</v>
          </cell>
          <cell r="G8977">
            <v>77.788071329604875</v>
          </cell>
          <cell r="H8977">
            <v>77.993729906851627</v>
          </cell>
          <cell r="I8977">
            <v>84.488442062644694</v>
          </cell>
          <cell r="J8977">
            <v>89.144250357572531</v>
          </cell>
          <cell r="K8977">
            <v>72.793454401133829</v>
          </cell>
          <cell r="L8977">
            <v>78.593389470239998</v>
          </cell>
          <cell r="M8977">
            <v>85.634426207419395</v>
          </cell>
          <cell r="N8977">
            <v>96.469117304418205</v>
          </cell>
          <cell r="O8977">
            <v>102.55066045546188</v>
          </cell>
          <cell r="P8977">
            <v>112.28760668175185</v>
          </cell>
          <cell r="Q8977">
            <v>124.9627804877003</v>
          </cell>
          <cell r="R8977">
            <v>127.60931913153537</v>
          </cell>
          <cell r="S8977">
            <v>140.65267414056012</v>
          </cell>
          <cell r="T8977">
            <v>146.74748387417952</v>
          </cell>
          <cell r="U8977">
            <v>130.51908779987878</v>
          </cell>
          <cell r="V8977">
            <v>115.49723231144287</v>
          </cell>
          <cell r="W8977">
            <v>104.82680497738333</v>
          </cell>
          <cell r="X8977">
            <v>99.341446208078366</v>
          </cell>
          <cell r="Y8977">
            <v>93.584982523476896</v>
          </cell>
          <cell r="Z8977">
            <v>80.951706117552405</v>
          </cell>
          <cell r="AA8977">
            <v>99.512727841676622</v>
          </cell>
        </row>
        <row r="8978">
          <cell r="D8978">
            <v>94.895299241217472</v>
          </cell>
          <cell r="E8978">
            <v>85.718027589103826</v>
          </cell>
          <cell r="F8978">
            <v>79.476367704239607</v>
          </cell>
          <cell r="G8978">
            <v>75.471055346192799</v>
          </cell>
          <cell r="H8978">
            <v>77.576732899061497</v>
          </cell>
          <cell r="I8978">
            <v>85.252562410921726</v>
          </cell>
          <cell r="J8978">
            <v>91.767794337325469</v>
          </cell>
          <cell r="K8978">
            <v>73.906506867122388</v>
          </cell>
          <cell r="L8978">
            <v>78.629305927973363</v>
          </cell>
          <cell r="M8978">
            <v>92.778277717464036</v>
          </cell>
          <cell r="N8978">
            <v>102.53037155702512</v>
          </cell>
          <cell r="O8978">
            <v>109.56042319418394</v>
          </cell>
          <cell r="P8978">
            <v>115.75035465278441</v>
          </cell>
          <cell r="Q8978">
            <v>129.01939359818778</v>
          </cell>
          <cell r="R8978">
            <v>140.65020684039271</v>
          </cell>
          <cell r="S8978">
            <v>155.54432017295889</v>
          </cell>
          <cell r="T8978">
            <v>164.63347639250165</v>
          </cell>
          <cell r="U8978">
            <v>151.53872045594542</v>
          </cell>
          <cell r="V8978">
            <v>121.62497945893655</v>
          </cell>
          <cell r="W8978">
            <v>110.69227603035692</v>
          </cell>
          <cell r="X8978">
            <v>108.23707090023106</v>
          </cell>
          <cell r="Y8978">
            <v>104.35373321004035</v>
          </cell>
          <cell r="Z8978">
            <v>89.954413425590559</v>
          </cell>
          <cell r="AA8978">
            <v>106.26076705697993</v>
          </cell>
        </row>
        <row r="8979">
          <cell r="D8979">
            <v>82.061347907853005</v>
          </cell>
          <cell r="E8979">
            <v>74.809143677862451</v>
          </cell>
          <cell r="F8979">
            <v>66.720068155739057</v>
          </cell>
          <cell r="G8979">
            <v>59.171319025243939</v>
          </cell>
          <cell r="H8979">
            <v>58.806030292039523</v>
          </cell>
          <cell r="I8979">
            <v>70.428500131105636</v>
          </cell>
          <cell r="J8979">
            <v>78.26707117934005</v>
          </cell>
          <cell r="K8979">
            <v>62.606862344451066</v>
          </cell>
          <cell r="L8979">
            <v>66.118790374761474</v>
          </cell>
          <cell r="M8979">
            <v>73.272510091798765</v>
          </cell>
          <cell r="N8979">
            <v>88.500526743198122</v>
          </cell>
          <cell r="O8979">
            <v>91.264032108744374</v>
          </cell>
          <cell r="P8979">
            <v>98.066347866373022</v>
          </cell>
          <cell r="Q8979">
            <v>105.86748794228686</v>
          </cell>
          <cell r="R8979">
            <v>122.87424120311738</v>
          </cell>
          <cell r="S8979">
            <v>137.9334370885295</v>
          </cell>
          <cell r="T8979">
            <v>145.34834482369413</v>
          </cell>
          <cell r="U8979">
            <v>135.55534924853416</v>
          </cell>
          <cell r="V8979">
            <v>107.12741084776302</v>
          </cell>
          <cell r="W8979">
            <v>93.912728025500684</v>
          </cell>
          <cell r="X8979">
            <v>91.251491904107638</v>
          </cell>
          <cell r="Y8979">
            <v>84.991922562690405</v>
          </cell>
          <cell r="Z8979">
            <v>70.217514525843242</v>
          </cell>
          <cell r="AA8979">
            <v>85.171014230689366</v>
          </cell>
        </row>
        <row r="8980">
          <cell r="D8980">
            <v>102.09861495179761</v>
          </cell>
          <cell r="E8980">
            <v>96.368842943075364</v>
          </cell>
          <cell r="F8980">
            <v>89.70371928729017</v>
          </cell>
          <cell r="G8980">
            <v>85.526628970995603</v>
          </cell>
          <cell r="H8980">
            <v>86.452055383337552</v>
          </cell>
          <cell r="I8980">
            <v>94.399055526057026</v>
          </cell>
          <cell r="J8980">
            <v>101.5437033172263</v>
          </cell>
          <cell r="K8980">
            <v>93.958132138570249</v>
          </cell>
          <cell r="L8980">
            <v>99.99151260746153</v>
          </cell>
          <cell r="M8980">
            <v>112.77003148989101</v>
          </cell>
          <cell r="N8980">
            <v>129.24902023048872</v>
          </cell>
          <cell r="O8980">
            <v>140.74617121700848</v>
          </cell>
          <cell r="P8980">
            <v>145.43381469331425</v>
          </cell>
          <cell r="Q8980">
            <v>156.05895721868842</v>
          </cell>
          <cell r="R8980">
            <v>173.94701350561405</v>
          </cell>
          <cell r="S8980">
            <v>197.05056813874594</v>
          </cell>
          <cell r="T8980">
            <v>208.87995774993342</v>
          </cell>
          <cell r="U8980">
            <v>182.05727290428911</v>
          </cell>
          <cell r="V8980">
            <v>148.2039403111489</v>
          </cell>
          <cell r="W8980">
            <v>139.7026772099305</v>
          </cell>
          <cell r="X8980">
            <v>140.20342970817597</v>
          </cell>
          <cell r="Y8980">
            <v>127.64895461313591</v>
          </cell>
          <cell r="Z8980">
            <v>107.09074531898742</v>
          </cell>
          <cell r="AA8980">
            <v>108.31337910512359</v>
          </cell>
        </row>
        <row r="8981">
          <cell r="D8981">
            <v>96.10077725381467</v>
          </cell>
          <cell r="E8981">
            <v>89.137366482055839</v>
          </cell>
          <cell r="F8981">
            <v>78.104389009782139</v>
          </cell>
          <cell r="G8981">
            <v>69.527842429287787</v>
          </cell>
          <cell r="H8981">
            <v>64.894289326862506</v>
          </cell>
          <cell r="I8981">
            <v>70.653465604289309</v>
          </cell>
          <cell r="J8981">
            <v>73.342769754003697</v>
          </cell>
          <cell r="K8981">
            <v>72.089754815134327</v>
          </cell>
          <cell r="L8981">
            <v>81.101486436259165</v>
          </cell>
          <cell r="M8981">
            <v>87.901471598439372</v>
          </cell>
          <cell r="N8981">
            <v>93.076135210711683</v>
          </cell>
          <cell r="O8981">
            <v>101.47906098455283</v>
          </cell>
          <cell r="P8981">
            <v>110.58362206338903</v>
          </cell>
          <cell r="Q8981">
            <v>117.61588473209378</v>
          </cell>
          <cell r="R8981">
            <v>121.14533193016294</v>
          </cell>
          <cell r="S8981">
            <v>136.41101989252212</v>
          </cell>
          <cell r="T8981">
            <v>146.83582842038442</v>
          </cell>
          <cell r="U8981">
            <v>135.99031094403159</v>
          </cell>
          <cell r="V8981">
            <v>116.54725556675832</v>
          </cell>
          <cell r="W8981">
            <v>112.35377571629391</v>
          </cell>
          <cell r="X8981">
            <v>111.72252411302357</v>
          </cell>
          <cell r="Y8981">
            <v>99.903935546798522</v>
          </cell>
          <cell r="Z8981">
            <v>90.716648214063142</v>
          </cell>
          <cell r="AA8981">
            <v>98.626521596675104</v>
          </cell>
        </row>
        <row r="8982">
          <cell r="D8982">
            <v>96.737763184368347</v>
          </cell>
          <cell r="E8982">
            <v>92.705623279188529</v>
          </cell>
          <cell r="F8982">
            <v>86.199668583866924</v>
          </cell>
          <cell r="G8982">
            <v>79.015846093985971</v>
          </cell>
          <cell r="H8982">
            <v>76.119944270302341</v>
          </cell>
          <cell r="I8982">
            <v>77.908769050877979</v>
          </cell>
          <cell r="J8982">
            <v>79.663869888185332</v>
          </cell>
          <cell r="K8982">
            <v>74.552350526651438</v>
          </cell>
          <cell r="L8982">
            <v>82.936600009703284</v>
          </cell>
          <cell r="M8982">
            <v>88.976537792594542</v>
          </cell>
          <cell r="N8982">
            <v>96.158567076092083</v>
          </cell>
          <cell r="O8982">
            <v>104.77626956674119</v>
          </cell>
          <cell r="P8982">
            <v>111.79909059075716</v>
          </cell>
          <cell r="Q8982">
            <v>117.13709114343986</v>
          </cell>
          <cell r="R8982">
            <v>121.44725212528522</v>
          </cell>
          <cell r="S8982">
            <v>125.93721082616949</v>
          </cell>
          <cell r="T8982">
            <v>132.6080752872746</v>
          </cell>
          <cell r="U8982">
            <v>125.03344244539559</v>
          </cell>
          <cell r="V8982">
            <v>114.83886861981021</v>
          </cell>
          <cell r="W8982">
            <v>108.86859903443353</v>
          </cell>
          <cell r="X8982">
            <v>107.28446518539916</v>
          </cell>
          <cell r="Y8982">
            <v>98.905381885290211</v>
          </cell>
          <cell r="Z8982">
            <v>89.932519999031697</v>
          </cell>
          <cell r="AA8982">
            <v>96.82972581116158</v>
          </cell>
        </row>
        <row r="8983">
          <cell r="D8983">
            <v>105.73575840868754</v>
          </cell>
          <cell r="E8983">
            <v>98.109751830605461</v>
          </cell>
          <cell r="F8983">
            <v>91.341776977471952</v>
          </cell>
          <cell r="G8983">
            <v>86.694808824466833</v>
          </cell>
          <cell r="H8983">
            <v>86.964754216782907</v>
          </cell>
          <cell r="I8983">
            <v>93.20214669750834</v>
          </cell>
          <cell r="J8983">
            <v>102.36503194689433</v>
          </cell>
          <cell r="K8983">
            <v>96.652460831483467</v>
          </cell>
          <cell r="L8983">
            <v>105.34058197057203</v>
          </cell>
          <cell r="M8983">
            <v>117.85824406046243</v>
          </cell>
          <cell r="N8983">
            <v>132.34698737475367</v>
          </cell>
          <cell r="O8983">
            <v>146.61416500905136</v>
          </cell>
          <cell r="P8983">
            <v>154.39305980433974</v>
          </cell>
          <cell r="Q8983">
            <v>174.63419217239081</v>
          </cell>
          <cell r="R8983">
            <v>198.6927590111797</v>
          </cell>
          <cell r="S8983">
            <v>222.58786587591428</v>
          </cell>
          <cell r="T8983">
            <v>249.16492760581309</v>
          </cell>
          <cell r="U8983">
            <v>219.87603747750532</v>
          </cell>
          <cell r="V8983">
            <v>170.95584276457782</v>
          </cell>
          <cell r="W8983">
            <v>156.8410057541881</v>
          </cell>
          <cell r="X8983">
            <v>155.56235375087559</v>
          </cell>
          <cell r="Y8983">
            <v>142.00313078332809</v>
          </cell>
          <cell r="Z8983">
            <v>118.61013886177656</v>
          </cell>
          <cell r="AA8983">
            <v>119.13554994059457</v>
          </cell>
        </row>
        <row r="8984">
          <cell r="D8984">
            <v>95.019128442555427</v>
          </cell>
          <cell r="E8984">
            <v>87.795705660818001</v>
          </cell>
          <cell r="F8984">
            <v>84.185173277985058</v>
          </cell>
          <cell r="G8984">
            <v>79.293538431786075</v>
          </cell>
          <cell r="H8984">
            <v>79.592853105982783</v>
          </cell>
          <cell r="I8984">
            <v>89.146515776122442</v>
          </cell>
          <cell r="J8984">
            <v>99.887274189634411</v>
          </cell>
          <cell r="K8984">
            <v>91.652536406637523</v>
          </cell>
          <cell r="L8984">
            <v>97.000824720338798</v>
          </cell>
          <cell r="M8984">
            <v>104.08891237520977</v>
          </cell>
          <cell r="N8984">
            <v>114.44890512116599</v>
          </cell>
          <cell r="O8984">
            <v>123.88492027200019</v>
          </cell>
          <cell r="P8984">
            <v>131.34623857804749</v>
          </cell>
          <cell r="Q8984">
            <v>140.68818504633288</v>
          </cell>
          <cell r="R8984">
            <v>155.43159588285855</v>
          </cell>
          <cell r="S8984">
            <v>183.62872203665015</v>
          </cell>
          <cell r="T8984">
            <v>208.91073015408421</v>
          </cell>
          <cell r="U8984">
            <v>182.05487105953432</v>
          </cell>
          <cell r="V8984">
            <v>152.02933523061068</v>
          </cell>
          <cell r="W8984">
            <v>135.29774448571692</v>
          </cell>
          <cell r="X8984">
            <v>142.80065592212412</v>
          </cell>
          <cell r="Y8984">
            <v>117.71098389946977</v>
          </cell>
          <cell r="Z8984">
            <v>105.31610037743336</v>
          </cell>
          <cell r="AA8984">
            <v>105.81809438694115</v>
          </cell>
        </row>
        <row r="8985">
          <cell r="D8985">
            <v>104.60207604278121</v>
          </cell>
          <cell r="E8985">
            <v>93.889403421914054</v>
          </cell>
          <cell r="F8985">
            <v>83.400598546382838</v>
          </cell>
          <cell r="G8985">
            <v>77.975950941698926</v>
          </cell>
          <cell r="H8985">
            <v>80.275500436167192</v>
          </cell>
          <cell r="I8985">
            <v>91.205171642747231</v>
          </cell>
          <cell r="J8985">
            <v>100.64435167406639</v>
          </cell>
          <cell r="K8985">
            <v>96.013588549697914</v>
          </cell>
          <cell r="L8985">
            <v>102.42571714332097</v>
          </cell>
          <cell r="M8985">
            <v>114.90443258787647</v>
          </cell>
          <cell r="N8985">
            <v>130.71382976932136</v>
          </cell>
          <cell r="O8985">
            <v>140.08533657989349</v>
          </cell>
          <cell r="P8985">
            <v>148.83734224797732</v>
          </cell>
          <cell r="Q8985">
            <v>163.24450338766374</v>
          </cell>
          <cell r="R8985">
            <v>182.93776965446108</v>
          </cell>
          <cell r="S8985">
            <v>215.10821283129513</v>
          </cell>
          <cell r="T8985">
            <v>222.41129044134703</v>
          </cell>
          <cell r="U8985">
            <v>184.50879720008683</v>
          </cell>
          <cell r="V8985">
            <v>154.08639144343564</v>
          </cell>
          <cell r="W8985">
            <v>138.54919533662371</v>
          </cell>
          <cell r="X8985">
            <v>137.13200838966279</v>
          </cell>
          <cell r="Y8985">
            <v>130.54398943991748</v>
          </cell>
          <cell r="Z8985">
            <v>108.62110773920112</v>
          </cell>
          <cell r="AA8985">
            <v>110.7861687334</v>
          </cell>
        </row>
        <row r="8986">
          <cell r="D8986">
            <v>97.721656892768991</v>
          </cell>
          <cell r="E8986">
            <v>91.488295325492814</v>
          </cell>
          <cell r="F8986">
            <v>82.538804779329666</v>
          </cell>
          <cell r="G8986">
            <v>78.205720197380202</v>
          </cell>
          <cell r="H8986">
            <v>80.629818231592324</v>
          </cell>
          <cell r="I8986">
            <v>95.898051375136902</v>
          </cell>
          <cell r="J8986">
            <v>106.1266506149796</v>
          </cell>
          <cell r="K8986">
            <v>96.339172402040489</v>
          </cell>
          <cell r="L8986">
            <v>102.33846732630805</v>
          </cell>
          <cell r="M8986">
            <v>108.69863021348947</v>
          </cell>
          <cell r="N8986">
            <v>124.00586296672283</v>
          </cell>
          <cell r="O8986">
            <v>142.93416267275757</v>
          </cell>
          <cell r="P8986">
            <v>153.58534589099602</v>
          </cell>
          <cell r="Q8986">
            <v>165.71103514298181</v>
          </cell>
          <cell r="R8986">
            <v>201.62378552017225</v>
          </cell>
          <cell r="S8986">
            <v>229.7242830516345</v>
          </cell>
          <cell r="T8986">
            <v>262.8114126009645</v>
          </cell>
          <cell r="U8986">
            <v>220.6963115907833</v>
          </cell>
          <cell r="V8986">
            <v>158.6814233677689</v>
          </cell>
          <cell r="W8986">
            <v>147.83158668034619</v>
          </cell>
          <cell r="X8986">
            <v>157.24622258514685</v>
          </cell>
          <cell r="Y8986">
            <v>127.36249670902335</v>
          </cell>
          <cell r="Z8986">
            <v>106.95854702962443</v>
          </cell>
          <cell r="AA8986">
            <v>110.20011978416591</v>
          </cell>
        </row>
        <row r="8987">
          <cell r="D8987">
            <v>102.44482059681046</v>
          </cell>
          <cell r="E8987">
            <v>94.259997279491913</v>
          </cell>
          <cell r="F8987">
            <v>87.772627776695856</v>
          </cell>
          <cell r="G8987">
            <v>82.702249081737904</v>
          </cell>
          <cell r="H8987">
            <v>83.568267148314661</v>
          </cell>
          <cell r="I8987">
            <v>91.097374362907289</v>
          </cell>
          <cell r="J8987">
            <v>101.21252714904065</v>
          </cell>
          <cell r="K8987">
            <v>96.15648331714678</v>
          </cell>
          <cell r="L8987">
            <v>102.2967990044115</v>
          </cell>
          <cell r="M8987">
            <v>116.48700235570956</v>
          </cell>
          <cell r="N8987">
            <v>129.96708783758743</v>
          </cell>
          <cell r="O8987">
            <v>140.07225196719062</v>
          </cell>
          <cell r="P8987">
            <v>146.58814488139353</v>
          </cell>
          <cell r="Q8987">
            <v>165.4841199386201</v>
          </cell>
          <cell r="R8987">
            <v>186.83537501250083</v>
          </cell>
          <cell r="S8987">
            <v>215.81979725701123</v>
          </cell>
          <cell r="T8987">
            <v>228.74638948297778</v>
          </cell>
          <cell r="U8987">
            <v>200.11446773294335</v>
          </cell>
          <cell r="V8987">
            <v>164.49495663674355</v>
          </cell>
          <cell r="W8987">
            <v>146.89383382433306</v>
          </cell>
          <cell r="X8987">
            <v>147.00889101399031</v>
          </cell>
          <cell r="Y8987">
            <v>131.68354738302685</v>
          </cell>
          <cell r="Z8987">
            <v>114.63127523113626</v>
          </cell>
          <cell r="AA8987">
            <v>112.23575623779888</v>
          </cell>
        </row>
        <row r="8988">
          <cell r="D8988">
            <v>96.65109315340429</v>
          </cell>
          <cell r="E8988">
            <v>91.851615997523055</v>
          </cell>
          <cell r="F8988">
            <v>84.460351357185331</v>
          </cell>
          <cell r="G8988">
            <v>76.135384243220045</v>
          </cell>
          <cell r="H8988">
            <v>69.599514375711891</v>
          </cell>
          <cell r="I8988">
            <v>69.178429499000387</v>
          </cell>
          <cell r="J8988">
            <v>69.611885333199808</v>
          </cell>
          <cell r="K8988">
            <v>67.973564055656368</v>
          </cell>
          <cell r="L8988">
            <v>81.755172504683912</v>
          </cell>
          <cell r="M8988">
            <v>88.085555651877314</v>
          </cell>
          <cell r="N8988">
            <v>92.016101295838283</v>
          </cell>
          <cell r="O8988">
            <v>99.950732282139469</v>
          </cell>
          <cell r="P8988">
            <v>108.32891482475623</v>
          </cell>
          <cell r="Q8988">
            <v>114.17227922121849</v>
          </cell>
          <cell r="R8988">
            <v>115.75221037164701</v>
          </cell>
          <cell r="S8988">
            <v>122.77624453284271</v>
          </cell>
          <cell r="T8988">
            <v>131.22452557912979</v>
          </cell>
          <cell r="U8988">
            <v>128.2478607923033</v>
          </cell>
          <cell r="V8988">
            <v>117.40852400106429</v>
          </cell>
          <cell r="W8988">
            <v>114.23289468048257</v>
          </cell>
          <cell r="X8988">
            <v>118.32151071895912</v>
          </cell>
          <cell r="Y8988">
            <v>108.79586349420524</v>
          </cell>
          <cell r="Z8988">
            <v>94.910218809363116</v>
          </cell>
          <cell r="AA8988">
            <v>100.18724882076846</v>
          </cell>
        </row>
        <row r="8989">
          <cell r="D8989">
            <v>94.169121640595179</v>
          </cell>
          <cell r="E8989">
            <v>89.985752387602673</v>
          </cell>
          <cell r="F8989">
            <v>81.582704028651236</v>
          </cell>
          <cell r="G8989">
            <v>72.55486120943516</v>
          </cell>
          <cell r="H8989">
            <v>66.824470940401454</v>
          </cell>
          <cell r="I8989">
            <v>65.218870478756727</v>
          </cell>
          <cell r="J8989">
            <v>65.363630379426652</v>
          </cell>
          <cell r="K8989">
            <v>64.247539916636924</v>
          </cell>
          <cell r="L8989">
            <v>80.132166829888476</v>
          </cell>
          <cell r="M8989">
            <v>86.375895349978649</v>
          </cell>
          <cell r="N8989">
            <v>90.523785747776145</v>
          </cell>
          <cell r="O8989">
            <v>98.77788580949732</v>
          </cell>
          <cell r="P8989">
            <v>106.46777295612607</v>
          </cell>
          <cell r="Q8989">
            <v>110.84830091253764</v>
          </cell>
          <cell r="R8989">
            <v>118.7962550806877</v>
          </cell>
          <cell r="S8989">
            <v>127.07423776132168</v>
          </cell>
          <cell r="T8989">
            <v>138.11785455914929</v>
          </cell>
          <cell r="U8989">
            <v>135.52080511020705</v>
          </cell>
          <cell r="V8989">
            <v>122.85387276697033</v>
          </cell>
          <cell r="W8989">
            <v>115.28851847998322</v>
          </cell>
          <cell r="X8989">
            <v>118.98721817811227</v>
          </cell>
          <cell r="Y8989">
            <v>109.4310932339768</v>
          </cell>
          <cell r="Z8989">
            <v>93.805474872187702</v>
          </cell>
          <cell r="AA8989">
            <v>99.466203451433941</v>
          </cell>
        </row>
        <row r="8990">
          <cell r="D8990">
            <v>96.870017691877933</v>
          </cell>
          <cell r="E8990">
            <v>90.912451265934493</v>
          </cell>
          <cell r="F8990">
            <v>85.475795033061274</v>
          </cell>
          <cell r="G8990">
            <v>81.266409961288346</v>
          </cell>
          <cell r="H8990">
            <v>82.419426621167304</v>
          </cell>
          <cell r="I8990">
            <v>91.193595796776052</v>
          </cell>
          <cell r="J8990">
            <v>99.662457965882666</v>
          </cell>
          <cell r="K8990">
            <v>92.455860505254478</v>
          </cell>
          <cell r="L8990">
            <v>96.544555192423374</v>
          </cell>
          <cell r="M8990">
            <v>105.58680147730961</v>
          </cell>
          <cell r="N8990">
            <v>113.41412861947978</v>
          </cell>
          <cell r="O8990">
            <v>122.92704564664896</v>
          </cell>
          <cell r="P8990">
            <v>127.82231416352026</v>
          </cell>
          <cell r="Q8990">
            <v>138.57923082087126</v>
          </cell>
          <cell r="R8990">
            <v>155.52686591622665</v>
          </cell>
          <cell r="S8990">
            <v>163.33249548010252</v>
          </cell>
          <cell r="T8990">
            <v>171.17223500978466</v>
          </cell>
          <cell r="U8990">
            <v>147.40935985287373</v>
          </cell>
          <cell r="V8990">
            <v>131.5916157681977</v>
          </cell>
          <cell r="W8990">
            <v>121.63947991159839</v>
          </cell>
          <cell r="X8990">
            <v>122.74726203985105</v>
          </cell>
          <cell r="Y8990">
            <v>114.29430917960028</v>
          </cell>
          <cell r="Z8990">
            <v>99.290437002320814</v>
          </cell>
          <cell r="AA8990">
            <v>100.90944444184491</v>
          </cell>
        </row>
        <row r="8991">
          <cell r="D8991">
            <v>91.637338476087962</v>
          </cell>
          <cell r="E8991">
            <v>83.856469192502189</v>
          </cell>
          <cell r="F8991">
            <v>76.857093882935487</v>
          </cell>
          <cell r="G8991">
            <v>72.226015019934948</v>
          </cell>
          <cell r="H8991">
            <v>75.858182200225031</v>
          </cell>
          <cell r="I8991">
            <v>85.995435635771159</v>
          </cell>
          <cell r="J8991">
            <v>98.009280216548959</v>
          </cell>
          <cell r="K8991">
            <v>89.487172676339981</v>
          </cell>
          <cell r="L8991">
            <v>93.490466487102537</v>
          </cell>
          <cell r="M8991">
            <v>99.375066683479631</v>
          </cell>
          <cell r="N8991">
            <v>106.8271906284067</v>
          </cell>
          <cell r="O8991">
            <v>114.05934655282856</v>
          </cell>
          <cell r="P8991">
            <v>123.34457075376109</v>
          </cell>
          <cell r="Q8991">
            <v>130.98313886177547</v>
          </cell>
          <cell r="R8991">
            <v>142.09351615168566</v>
          </cell>
          <cell r="S8991">
            <v>161.01732621605296</v>
          </cell>
          <cell r="T8991">
            <v>175.45023499440975</v>
          </cell>
          <cell r="U8991">
            <v>158.90769848007494</v>
          </cell>
          <cell r="V8991">
            <v>131.81607600102103</v>
          </cell>
          <cell r="W8991">
            <v>121.07745723624741</v>
          </cell>
          <cell r="X8991">
            <v>124.86467627718024</v>
          </cell>
          <cell r="Y8991">
            <v>109.59234075156839</v>
          </cell>
          <cell r="Z8991">
            <v>96.588920769698873</v>
          </cell>
          <cell r="AA8991">
            <v>98.573388113799567</v>
          </cell>
        </row>
        <row r="8992">
          <cell r="D8992">
            <v>95.363031187726065</v>
          </cell>
          <cell r="E8992">
            <v>88.377542292317614</v>
          </cell>
          <cell r="F8992">
            <v>82.153518612466527</v>
          </cell>
          <cell r="G8992">
            <v>79.078228559412423</v>
          </cell>
          <cell r="H8992">
            <v>80.012086317025094</v>
          </cell>
          <cell r="I8992">
            <v>90.198876781666115</v>
          </cell>
          <cell r="J8992">
            <v>97.57247786868696</v>
          </cell>
          <cell r="K8992">
            <v>89.953064578737951</v>
          </cell>
          <cell r="L8992">
            <v>93.276529213434287</v>
          </cell>
          <cell r="M8992">
            <v>99.89952186766341</v>
          </cell>
          <cell r="N8992">
            <v>110.67406804837708</v>
          </cell>
          <cell r="O8992">
            <v>118.15610151566145</v>
          </cell>
          <cell r="P8992">
            <v>129.15782253647038</v>
          </cell>
          <cell r="Q8992">
            <v>136.61672785827585</v>
          </cell>
          <cell r="R8992">
            <v>142.37201275019086</v>
          </cell>
          <cell r="S8992">
            <v>157.36757529867606</v>
          </cell>
          <cell r="T8992">
            <v>162.88645285805532</v>
          </cell>
          <cell r="U8992">
            <v>148.0818588181105</v>
          </cell>
          <cell r="V8992">
            <v>135.56786761759921</v>
          </cell>
          <cell r="W8992">
            <v>123.54673830262381</v>
          </cell>
          <cell r="X8992">
            <v>127.93704359519728</v>
          </cell>
          <cell r="Y8992">
            <v>115.3262031248272</v>
          </cell>
          <cell r="Z8992">
            <v>97.280586507492032</v>
          </cell>
          <cell r="AA8992">
            <v>99.913592428768808</v>
          </cell>
        </row>
        <row r="8993">
          <cell r="D8993">
            <v>97.642782692987993</v>
          </cell>
          <cell r="E8993">
            <v>91.566577864533855</v>
          </cell>
          <cell r="F8993">
            <v>84.869418259912266</v>
          </cell>
          <cell r="G8993">
            <v>80.703203573840767</v>
          </cell>
          <cell r="H8993">
            <v>81.920636488007858</v>
          </cell>
          <cell r="I8993">
            <v>92.190687206104542</v>
          </cell>
          <cell r="J8993">
            <v>101.78754087062255</v>
          </cell>
          <cell r="K8993">
            <v>92.814503569878312</v>
          </cell>
          <cell r="L8993">
            <v>97.239645037116333</v>
          </cell>
          <cell r="M8993">
            <v>103.30975239435462</v>
          </cell>
          <cell r="N8993">
            <v>112.30190055062393</v>
          </cell>
          <cell r="O8993">
            <v>120.82305406260627</v>
          </cell>
          <cell r="P8993">
            <v>127.16075460287252</v>
          </cell>
          <cell r="Q8993">
            <v>136.56715799840362</v>
          </cell>
          <cell r="R8993">
            <v>153.91303960500375</v>
          </cell>
          <cell r="S8993">
            <v>167.03310929471692</v>
          </cell>
          <cell r="T8993">
            <v>177.90979771533947</v>
          </cell>
          <cell r="U8993">
            <v>151.39244449216997</v>
          </cell>
          <cell r="V8993">
            <v>131.78040050886176</v>
          </cell>
          <cell r="W8993">
            <v>123.92994007991103</v>
          </cell>
          <cell r="X8993">
            <v>121.98784679954622</v>
          </cell>
          <cell r="Y8993">
            <v>112.20576977767098</v>
          </cell>
          <cell r="Z8993">
            <v>98.726752401211229</v>
          </cell>
          <cell r="AA8993">
            <v>102.06318719813613</v>
          </cell>
        </row>
        <row r="8994">
          <cell r="D8994">
            <v>97.425793453070725</v>
          </cell>
          <cell r="E8994">
            <v>91.046219792299894</v>
          </cell>
          <cell r="F8994">
            <v>84.160206105376275</v>
          </cell>
          <cell r="G8994">
            <v>80.729088551485418</v>
          </cell>
          <cell r="H8994">
            <v>81.959872293843503</v>
          </cell>
          <cell r="I8994">
            <v>91.593066724343373</v>
          </cell>
          <cell r="J8994">
            <v>98.630091211248597</v>
          </cell>
          <cell r="K8994">
            <v>91.266676147954669</v>
          </cell>
          <cell r="L8994">
            <v>94.561853340964859</v>
          </cell>
          <cell r="M8994">
            <v>102.54703900904043</v>
          </cell>
          <cell r="N8994">
            <v>113.20551130769536</v>
          </cell>
          <cell r="O8994">
            <v>120.54227215551711</v>
          </cell>
          <cell r="P8994">
            <v>126.30833578634423</v>
          </cell>
          <cell r="Q8994">
            <v>134.40966602937627</v>
          </cell>
          <cell r="R8994">
            <v>145.50295234727173</v>
          </cell>
          <cell r="S8994">
            <v>160.17142014339171</v>
          </cell>
          <cell r="T8994">
            <v>166.10124837039629</v>
          </cell>
          <cell r="U8994">
            <v>153.29478908414211</v>
          </cell>
          <cell r="V8994">
            <v>130.03191193945938</v>
          </cell>
          <cell r="W8994">
            <v>122.64478818598577</v>
          </cell>
          <cell r="X8994">
            <v>127.8012913810676</v>
          </cell>
          <cell r="Y8994">
            <v>113.89599069013241</v>
          </cell>
          <cell r="Z8994">
            <v>98.34736161377306</v>
          </cell>
          <cell r="AA8994">
            <v>102.65709524239925</v>
          </cell>
        </row>
        <row r="8995">
          <cell r="D8995">
            <v>88.015753611826668</v>
          </cell>
          <cell r="E8995">
            <v>81.658319421464853</v>
          </cell>
          <cell r="F8995">
            <v>71.636429406047085</v>
          </cell>
          <cell r="G8995">
            <v>61.309291334528659</v>
          </cell>
          <cell r="H8995">
            <v>54.995430117978302</v>
          </cell>
          <cell r="I8995">
            <v>53.025659954735993</v>
          </cell>
          <cell r="J8995">
            <v>55.731509457310729</v>
          </cell>
          <cell r="K8995">
            <v>59.002747378174448</v>
          </cell>
          <cell r="L8995">
            <v>77.434426995036645</v>
          </cell>
          <cell r="M8995">
            <v>83.106539577803801</v>
          </cell>
          <cell r="N8995">
            <v>89.076388266051438</v>
          </cell>
          <cell r="O8995">
            <v>97.27174150121688</v>
          </cell>
          <cell r="P8995">
            <v>101.19444628957011</v>
          </cell>
          <cell r="Q8995">
            <v>111.39565975168392</v>
          </cell>
          <cell r="R8995">
            <v>122.1735399166692</v>
          </cell>
          <cell r="S8995">
            <v>134.97378060514396</v>
          </cell>
          <cell r="T8995">
            <v>160.67742882383803</v>
          </cell>
          <cell r="U8995">
            <v>156.41261182360677</v>
          </cell>
          <cell r="V8995">
            <v>123.36423970389598</v>
          </cell>
          <cell r="W8995">
            <v>115.64534076425002</v>
          </cell>
          <cell r="X8995">
            <v>118.02205150705034</v>
          </cell>
          <cell r="Y8995">
            <v>102.33861216693599</v>
          </cell>
          <cell r="Z8995">
            <v>91.857389205699548</v>
          </cell>
          <cell r="AA8995">
            <v>96.171627968421916</v>
          </cell>
        </row>
        <row r="8996">
          <cell r="D8996">
            <v>94.213488288108593</v>
          </cell>
          <cell r="E8996">
            <v>88.435552363308886</v>
          </cell>
          <cell r="F8996">
            <v>81.091652214087745</v>
          </cell>
          <cell r="G8996">
            <v>71.218595787775783</v>
          </cell>
          <cell r="H8996">
            <v>68.211734210868315</v>
          </cell>
          <cell r="I8996">
            <v>71.563211928662241</v>
          </cell>
          <cell r="J8996">
            <v>75.413190059958126</v>
          </cell>
          <cell r="K8996">
            <v>73.312755163854519</v>
          </cell>
          <cell r="L8996">
            <v>82.917707938567673</v>
          </cell>
          <cell r="M8996">
            <v>88.524247132252839</v>
          </cell>
          <cell r="N8996">
            <v>95.9921213932504</v>
          </cell>
          <cell r="O8996">
            <v>104.56400945094899</v>
          </cell>
          <cell r="P8996">
            <v>109.74618146655135</v>
          </cell>
          <cell r="Q8996">
            <v>115.94955655280485</v>
          </cell>
          <cell r="R8996">
            <v>119.24015414372369</v>
          </cell>
          <cell r="S8996">
            <v>130.39550752484115</v>
          </cell>
          <cell r="T8996">
            <v>142.45621878498147</v>
          </cell>
          <cell r="U8996">
            <v>137.58231784845418</v>
          </cell>
          <cell r="V8996">
            <v>118.39316484838213</v>
          </cell>
          <cell r="W8996">
            <v>112.22630054944914</v>
          </cell>
          <cell r="X8996">
            <v>112.28464278785545</v>
          </cell>
          <cell r="Y8996">
            <v>105.06326997272345</v>
          </cell>
          <cell r="Z8996">
            <v>91.683029276841509</v>
          </cell>
          <cell r="AA8996">
            <v>97.635195344933209</v>
          </cell>
        </row>
        <row r="8997">
          <cell r="D8997">
            <v>92.821631918653537</v>
          </cell>
          <cell r="E8997">
            <v>85.933161006445573</v>
          </cell>
          <cell r="F8997">
            <v>79.794303403405536</v>
          </cell>
          <cell r="G8997">
            <v>74.176986475172001</v>
          </cell>
          <cell r="H8997">
            <v>77.471700707300485</v>
          </cell>
          <cell r="I8997">
            <v>87.266981424245301</v>
          </cell>
          <cell r="J8997">
            <v>95.946385672253982</v>
          </cell>
          <cell r="K8997">
            <v>87.002290330102468</v>
          </cell>
          <cell r="L8997">
            <v>92.215426248200146</v>
          </cell>
          <cell r="M8997">
            <v>97.375987215610465</v>
          </cell>
          <cell r="N8997">
            <v>104.76223437715245</v>
          </cell>
          <cell r="O8997">
            <v>113.61396587336894</v>
          </cell>
          <cell r="P8997">
            <v>120.06027255504527</v>
          </cell>
          <cell r="Q8997">
            <v>123.7870286032318</v>
          </cell>
          <cell r="R8997">
            <v>132.32273585486396</v>
          </cell>
          <cell r="S8997">
            <v>146.58209871065151</v>
          </cell>
          <cell r="T8997">
            <v>158.75892463418776</v>
          </cell>
          <cell r="U8997">
            <v>139.26892872545736</v>
          </cell>
          <cell r="V8997">
            <v>123.98903934239414</v>
          </cell>
          <cell r="W8997">
            <v>117.15708619449535</v>
          </cell>
          <cell r="X8997">
            <v>118.64600458209685</v>
          </cell>
          <cell r="Y8997">
            <v>108.35458780289285</v>
          </cell>
          <cell r="Z8997">
            <v>95.004622239185579</v>
          </cell>
          <cell r="AA8997">
            <v>97.479572035464983</v>
          </cell>
        </row>
        <row r="8998">
          <cell r="D8998">
            <v>98.314085425728763</v>
          </cell>
          <cell r="E8998">
            <v>92.781378858933337</v>
          </cell>
          <cell r="F8998">
            <v>86.23206111074353</v>
          </cell>
          <cell r="G8998">
            <v>81.136684569796984</v>
          </cell>
          <cell r="H8998">
            <v>82.692992430842139</v>
          </cell>
          <cell r="I8998">
            <v>91.358523205024497</v>
          </cell>
          <cell r="J8998">
            <v>98.681309045701823</v>
          </cell>
          <cell r="K8998">
            <v>92.812723394181447</v>
          </cell>
          <cell r="L8998">
            <v>97.463161841086603</v>
          </cell>
          <cell r="M8998">
            <v>103.767348806538</v>
          </cell>
          <cell r="N8998">
            <v>112.39798119588571</v>
          </cell>
          <cell r="O8998">
            <v>120.01954316336267</v>
          </cell>
          <cell r="P8998">
            <v>126.58807786517447</v>
          </cell>
          <cell r="Q8998">
            <v>133.69370378530388</v>
          </cell>
          <cell r="R8998">
            <v>143.86060723578819</v>
          </cell>
          <cell r="S8998">
            <v>158.46657222773206</v>
          </cell>
          <cell r="T8998">
            <v>160.29692702865557</v>
          </cell>
          <cell r="U8998">
            <v>145.22658167699933</v>
          </cell>
          <cell r="V8998">
            <v>127.64329404001758</v>
          </cell>
          <cell r="W8998">
            <v>116.38023808561594</v>
          </cell>
          <cell r="X8998">
            <v>121.53306267936632</v>
          </cell>
          <cell r="Y8998">
            <v>113.72859890564</v>
          </cell>
          <cell r="Z8998">
            <v>96.222772689989398</v>
          </cell>
          <cell r="AA8998">
            <v>100.40564280562602</v>
          </cell>
        </row>
        <row r="8999">
          <cell r="D8999">
            <v>98.982798654234529</v>
          </cell>
          <cell r="E8999">
            <v>92.730483094967965</v>
          </cell>
          <cell r="F8999">
            <v>86.31868513163792</v>
          </cell>
          <cell r="G8999">
            <v>82.548641588448035</v>
          </cell>
          <cell r="H8999">
            <v>84.390391608406787</v>
          </cell>
          <cell r="I8999">
            <v>94.353903831729468</v>
          </cell>
          <cell r="J8999">
            <v>101.38453148113322</v>
          </cell>
          <cell r="K8999">
            <v>93.116759408640007</v>
          </cell>
          <cell r="L8999">
            <v>95.923290583468585</v>
          </cell>
          <cell r="M8999">
            <v>104.08417766483066</v>
          </cell>
          <cell r="N8999">
            <v>115.06866375717871</v>
          </cell>
          <cell r="O8999">
            <v>124.31954920438129</v>
          </cell>
          <cell r="P8999">
            <v>132.48308148544308</v>
          </cell>
          <cell r="Q8999">
            <v>145.0591539033953</v>
          </cell>
          <cell r="R8999">
            <v>158.1691582098004</v>
          </cell>
          <cell r="S8999">
            <v>166.99010230640283</v>
          </cell>
          <cell r="T8999">
            <v>174.71524222227467</v>
          </cell>
          <cell r="U8999">
            <v>159.96770634805736</v>
          </cell>
          <cell r="V8999">
            <v>138.10421696401832</v>
          </cell>
          <cell r="W8999">
            <v>129.63594431017168</v>
          </cell>
          <cell r="X8999">
            <v>132.76391994685051</v>
          </cell>
          <cell r="Y8999">
            <v>117.41676305830551</v>
          </cell>
          <cell r="Z8999">
            <v>100.64716481251182</v>
          </cell>
          <cell r="AA8999">
            <v>103.99180998092856</v>
          </cell>
        </row>
        <row r="9000">
          <cell r="D9000">
            <v>101.11484201982975</v>
          </cell>
          <cell r="E9000">
            <v>93.877143176156324</v>
          </cell>
          <cell r="F9000">
            <v>89.022998868409744</v>
          </cell>
          <cell r="G9000">
            <v>85.353986249185994</v>
          </cell>
          <cell r="H9000">
            <v>86.909299142474183</v>
          </cell>
          <cell r="I9000">
            <v>93.485808841850798</v>
          </cell>
          <cell r="J9000">
            <v>100.53995913938367</v>
          </cell>
          <cell r="K9000">
            <v>94.167153042534167</v>
          </cell>
          <cell r="L9000">
            <v>98.31633000233046</v>
          </cell>
          <cell r="M9000">
            <v>107.05164571992827</v>
          </cell>
          <cell r="N9000">
            <v>117.4488075061734</v>
          </cell>
          <cell r="O9000">
            <v>125.33615805979862</v>
          </cell>
          <cell r="P9000">
            <v>129.15864900071082</v>
          </cell>
          <cell r="Q9000">
            <v>135.07398646901095</v>
          </cell>
          <cell r="R9000">
            <v>143.58203865905998</v>
          </cell>
          <cell r="S9000">
            <v>153.89952055231123</v>
          </cell>
          <cell r="T9000">
            <v>158.60571641562618</v>
          </cell>
          <cell r="U9000">
            <v>149.47473254956179</v>
          </cell>
          <cell r="V9000">
            <v>129.70207301733768</v>
          </cell>
          <cell r="W9000">
            <v>121.87397467991973</v>
          </cell>
          <cell r="X9000">
            <v>127.20171792378027</v>
          </cell>
          <cell r="Y9000">
            <v>117.86390463358062</v>
          </cell>
          <cell r="Z9000">
            <v>100.24428855912994</v>
          </cell>
          <cell r="AA9000">
            <v>103.73672871675178</v>
          </cell>
        </row>
        <row r="9001">
          <cell r="D9001">
            <v>93.797640651360965</v>
          </cell>
          <cell r="E9001">
            <v>85.15209550120035</v>
          </cell>
          <cell r="F9001">
            <v>78.492221306803941</v>
          </cell>
          <cell r="G9001">
            <v>74.68183987282778</v>
          </cell>
          <cell r="H9001">
            <v>76.245753773518643</v>
          </cell>
          <cell r="I9001">
            <v>88.268747169091256</v>
          </cell>
          <cell r="J9001">
            <v>97.042184497029126</v>
          </cell>
          <cell r="K9001">
            <v>88.696684694179439</v>
          </cell>
          <cell r="L9001">
            <v>93.785704449110114</v>
          </cell>
          <cell r="M9001">
            <v>99.382975290744852</v>
          </cell>
          <cell r="N9001">
            <v>110.50166863607609</v>
          </cell>
          <cell r="O9001">
            <v>123.00203795786196</v>
          </cell>
          <cell r="P9001">
            <v>134.15062797229632</v>
          </cell>
          <cell r="Q9001">
            <v>141.31916671540881</v>
          </cell>
          <cell r="R9001">
            <v>154.56539109439396</v>
          </cell>
          <cell r="S9001">
            <v>172.09075939762147</v>
          </cell>
          <cell r="T9001">
            <v>197.80265316822138</v>
          </cell>
          <cell r="U9001">
            <v>172.1353036351293</v>
          </cell>
          <cell r="V9001">
            <v>141.67271089411989</v>
          </cell>
          <cell r="W9001">
            <v>132.78818303466898</v>
          </cell>
          <cell r="X9001">
            <v>139.00524550233541</v>
          </cell>
          <cell r="Y9001">
            <v>121.50160305456123</v>
          </cell>
          <cell r="Z9001">
            <v>99.483702387374095</v>
          </cell>
          <cell r="AA9001">
            <v>102.37353662071365</v>
          </cell>
        </row>
        <row r="9002">
          <cell r="D9002">
            <v>97.910013491192387</v>
          </cell>
          <cell r="E9002">
            <v>92.208333505645399</v>
          </cell>
          <cell r="F9002">
            <v>86.039323490996765</v>
          </cell>
          <cell r="G9002">
            <v>77.892452729914098</v>
          </cell>
          <cell r="H9002">
            <v>75.974635124425461</v>
          </cell>
          <cell r="I9002">
            <v>78.178389497076893</v>
          </cell>
          <cell r="J9002">
            <v>79.666526250802676</v>
          </cell>
          <cell r="K9002">
            <v>75.972342022587384</v>
          </cell>
          <cell r="L9002">
            <v>85.637998074147504</v>
          </cell>
          <cell r="M9002">
            <v>91.387687455029393</v>
          </cell>
          <cell r="N9002">
            <v>99.403581068849661</v>
          </cell>
          <cell r="O9002">
            <v>107.96438780213495</v>
          </cell>
          <cell r="P9002">
            <v>114.7403862188398</v>
          </cell>
          <cell r="Q9002">
            <v>117.19780069297128</v>
          </cell>
          <cell r="R9002">
            <v>123.5828352310193</v>
          </cell>
          <cell r="S9002">
            <v>130.98107642153531</v>
          </cell>
          <cell r="T9002">
            <v>141.09989754565436</v>
          </cell>
          <cell r="U9002">
            <v>133.02646208796835</v>
          </cell>
          <cell r="V9002">
            <v>121.7836875577033</v>
          </cell>
          <cell r="W9002">
            <v>112.70808035409739</v>
          </cell>
          <cell r="X9002">
            <v>110.10792216272382</v>
          </cell>
          <cell r="Y9002">
            <v>103.28076247681248</v>
          </cell>
          <cell r="Z9002">
            <v>92.63650993670565</v>
          </cell>
          <cell r="AA9002">
            <v>99.364036653872347</v>
          </cell>
        </row>
        <row r="9003">
          <cell r="D9003">
            <v>91.552287424451094</v>
          </cell>
          <cell r="E9003">
            <v>84.243127753475463</v>
          </cell>
          <cell r="F9003">
            <v>77.707410294323054</v>
          </cell>
          <cell r="G9003">
            <v>68.619937705881284</v>
          </cell>
          <cell r="H9003">
            <v>61.780468596254387</v>
          </cell>
          <cell r="I9003">
            <v>60.829270793627238</v>
          </cell>
          <cell r="J9003">
            <v>60.887444416038022</v>
          </cell>
          <cell r="K9003">
            <v>61.313478575572361</v>
          </cell>
          <cell r="L9003">
            <v>77.153798381955411</v>
          </cell>
          <cell r="M9003">
            <v>84.510023877245885</v>
          </cell>
          <cell r="N9003">
            <v>89.815042654900068</v>
          </cell>
          <cell r="O9003">
            <v>95.019397391919512</v>
          </cell>
          <cell r="P9003">
            <v>100.57394104936148</v>
          </cell>
          <cell r="Q9003">
            <v>109.05357297271074</v>
          </cell>
          <cell r="R9003">
            <v>114.34637632459645</v>
          </cell>
          <cell r="S9003">
            <v>118.49872534652688</v>
          </cell>
          <cell r="T9003">
            <v>134.14182944358959</v>
          </cell>
          <cell r="U9003">
            <v>134.26025772668936</v>
          </cell>
          <cell r="V9003">
            <v>117.00582643880752</v>
          </cell>
          <cell r="W9003">
            <v>111.90086615108289</v>
          </cell>
          <cell r="X9003">
            <v>113.00790965439086</v>
          </cell>
          <cell r="Y9003">
            <v>102.84950789116384</v>
          </cell>
          <cell r="Z9003">
            <v>91.351480265638074</v>
          </cell>
          <cell r="AA9003">
            <v>98.37682590700993</v>
          </cell>
        </row>
        <row r="9004">
          <cell r="D9004">
            <v>99.804501115718836</v>
          </cell>
          <cell r="E9004">
            <v>92.008133627720895</v>
          </cell>
          <cell r="F9004">
            <v>85.443294670084043</v>
          </cell>
          <cell r="G9004">
            <v>80.781551533449615</v>
          </cell>
          <cell r="H9004">
            <v>82.012992357115451</v>
          </cell>
          <cell r="I9004">
            <v>89.752983131596153</v>
          </cell>
          <cell r="J9004">
            <v>97.423698557085132</v>
          </cell>
          <cell r="K9004">
            <v>91.159652242127777</v>
          </cell>
          <cell r="L9004">
            <v>97.322515107784795</v>
          </cell>
          <cell r="M9004">
            <v>104.36048021285615</v>
          </cell>
          <cell r="N9004">
            <v>117.26044949354643</v>
          </cell>
          <cell r="O9004">
            <v>132.50178554085102</v>
          </cell>
          <cell r="P9004">
            <v>136.03411812578724</v>
          </cell>
          <cell r="Q9004">
            <v>144.6689586705368</v>
          </cell>
          <cell r="R9004">
            <v>155.46111123875576</v>
          </cell>
          <cell r="S9004">
            <v>173.67252969304775</v>
          </cell>
          <cell r="T9004">
            <v>188.63497454694539</v>
          </cell>
          <cell r="U9004">
            <v>167.17254910745592</v>
          </cell>
          <cell r="V9004">
            <v>144.27882384797255</v>
          </cell>
          <cell r="W9004">
            <v>132.80665830215341</v>
          </cell>
          <cell r="X9004">
            <v>131.61741224923369</v>
          </cell>
          <cell r="Y9004">
            <v>121.79961217815904</v>
          </cell>
          <cell r="Z9004">
            <v>104.52546715350118</v>
          </cell>
          <cell r="AA9004">
            <v>107.7014250488393</v>
          </cell>
        </row>
        <row r="9005">
          <cell r="D9005">
            <v>103.89853031589057</v>
          </cell>
          <cell r="E9005">
            <v>96.306023381986847</v>
          </cell>
          <cell r="F9005">
            <v>91.088751788284327</v>
          </cell>
          <cell r="G9005">
            <v>87.131698879024157</v>
          </cell>
          <cell r="H9005">
            <v>88.31065515350565</v>
          </cell>
          <cell r="I9005">
            <v>94.919289946228773</v>
          </cell>
          <cell r="J9005">
            <v>102.33368758691788</v>
          </cell>
          <cell r="K9005">
            <v>95.388980809344332</v>
          </cell>
          <cell r="L9005">
            <v>99.735231573392127</v>
          </cell>
          <cell r="M9005">
            <v>107.71964990219622</v>
          </cell>
          <cell r="N9005">
            <v>122.74981598144649</v>
          </cell>
          <cell r="O9005">
            <v>127.96926413264664</v>
          </cell>
          <cell r="P9005">
            <v>135.79958094172719</v>
          </cell>
          <cell r="Q9005">
            <v>145.09634222356556</v>
          </cell>
          <cell r="R9005">
            <v>157.24622515579753</v>
          </cell>
          <cell r="S9005">
            <v>169.11426450214933</v>
          </cell>
          <cell r="T9005">
            <v>173.4164080393295</v>
          </cell>
          <cell r="U9005">
            <v>153.0121807296413</v>
          </cell>
          <cell r="V9005">
            <v>133.75299327594811</v>
          </cell>
          <cell r="W9005">
            <v>128.48250613792877</v>
          </cell>
          <cell r="X9005">
            <v>129.64348531436889</v>
          </cell>
          <cell r="Y9005">
            <v>120.48610472030064</v>
          </cell>
          <cell r="Z9005">
            <v>102.81360007576181</v>
          </cell>
          <cell r="AA9005">
            <v>106.21120058820135</v>
          </cell>
        </row>
        <row r="9006">
          <cell r="D9006">
            <v>98.359728852675886</v>
          </cell>
          <cell r="E9006">
            <v>91.108725909788532</v>
          </cell>
          <cell r="F9006">
            <v>84.650962449023424</v>
          </cell>
          <cell r="G9006">
            <v>80.290380380267891</v>
          </cell>
          <cell r="H9006">
            <v>82.198329544715392</v>
          </cell>
          <cell r="I9006">
            <v>92.018112061584873</v>
          </cell>
          <cell r="J9006">
            <v>102.59726489802588</v>
          </cell>
          <cell r="K9006">
            <v>94.195175707185413</v>
          </cell>
          <cell r="L9006">
            <v>98.919447101781174</v>
          </cell>
          <cell r="M9006">
            <v>105.64197407065636</v>
          </cell>
          <cell r="N9006">
            <v>116.02417981039754</v>
          </cell>
          <cell r="O9006">
            <v>123.28452163579783</v>
          </cell>
          <cell r="P9006">
            <v>131.11722915014624</v>
          </cell>
          <cell r="Q9006">
            <v>144.2010320980103</v>
          </cell>
          <cell r="R9006">
            <v>162.95268953255601</v>
          </cell>
          <cell r="S9006">
            <v>177.20346512926031</v>
          </cell>
          <cell r="T9006">
            <v>184.10428472745443</v>
          </cell>
          <cell r="U9006">
            <v>152.0772041765199</v>
          </cell>
          <cell r="V9006">
            <v>132.03869179187694</v>
          </cell>
          <cell r="W9006">
            <v>122.28602301544775</v>
          </cell>
          <cell r="X9006">
            <v>126.32686632282146</v>
          </cell>
          <cell r="Y9006">
            <v>117.96179758767455</v>
          </cell>
          <cell r="Z9006">
            <v>101.5531547069225</v>
          </cell>
          <cell r="AA9006">
            <v>104.38052461689117</v>
          </cell>
        </row>
        <row r="9007">
          <cell r="D9007">
            <v>94.680299266111348</v>
          </cell>
          <cell r="E9007">
            <v>88.246635017161168</v>
          </cell>
          <cell r="F9007">
            <v>82.239456795759651</v>
          </cell>
          <cell r="G9007">
            <v>78.078629601285911</v>
          </cell>
          <cell r="H9007">
            <v>78.970544148024686</v>
          </cell>
          <cell r="I9007">
            <v>88.617733547691046</v>
          </cell>
          <cell r="J9007">
            <v>96.302480606620662</v>
          </cell>
          <cell r="K9007">
            <v>89.990575515586755</v>
          </cell>
          <cell r="L9007">
            <v>92.782207198229358</v>
          </cell>
          <cell r="M9007">
            <v>98.88707232528219</v>
          </cell>
          <cell r="N9007">
            <v>109.66988314840052</v>
          </cell>
          <cell r="O9007">
            <v>113.80812841556043</v>
          </cell>
          <cell r="P9007">
            <v>121.57274967213901</v>
          </cell>
          <cell r="Q9007">
            <v>128.12906478525073</v>
          </cell>
          <cell r="R9007">
            <v>140.32448422620951</v>
          </cell>
          <cell r="S9007">
            <v>154.27906686412447</v>
          </cell>
          <cell r="T9007">
            <v>151.65553775092749</v>
          </cell>
          <cell r="U9007">
            <v>139.40490587153425</v>
          </cell>
          <cell r="V9007">
            <v>124.46209821929415</v>
          </cell>
          <cell r="W9007">
            <v>114.4240602093773</v>
          </cell>
          <cell r="X9007">
            <v>118.87281438977485</v>
          </cell>
          <cell r="Y9007">
            <v>109.68599598777614</v>
          </cell>
          <cell r="Z9007">
            <v>95.799070308943058</v>
          </cell>
          <cell r="AA9007">
            <v>98.953487364212535</v>
          </cell>
        </row>
        <row r="9008">
          <cell r="D9008">
            <v>102.07232882385782</v>
          </cell>
          <cell r="E9008">
            <v>94.838706184795839</v>
          </cell>
          <cell r="F9008">
            <v>88.221548026662632</v>
          </cell>
          <cell r="G9008">
            <v>84.12269064480266</v>
          </cell>
          <cell r="H9008">
            <v>85.304040880722781</v>
          </cell>
          <cell r="I9008">
            <v>92.383883488733488</v>
          </cell>
          <cell r="J9008">
            <v>101.3419146540827</v>
          </cell>
          <cell r="K9008">
            <v>92.841594373605091</v>
          </cell>
          <cell r="L9008">
            <v>99.045444981352588</v>
          </cell>
          <cell r="M9008">
            <v>105.75047353005725</v>
          </cell>
          <cell r="N9008">
            <v>121.46980024787092</v>
          </cell>
          <cell r="O9008">
            <v>133.55040542567551</v>
          </cell>
          <cell r="P9008">
            <v>137.60645156203236</v>
          </cell>
          <cell r="Q9008">
            <v>143.9516622586859</v>
          </cell>
          <cell r="R9008">
            <v>157.13186461251416</v>
          </cell>
          <cell r="S9008">
            <v>168.27220412312337</v>
          </cell>
          <cell r="T9008">
            <v>171.4293874944839</v>
          </cell>
          <cell r="U9008">
            <v>158.06541702507795</v>
          </cell>
          <cell r="V9008">
            <v>138.74232062120694</v>
          </cell>
          <cell r="W9008">
            <v>131.34617002735877</v>
          </cell>
          <cell r="X9008">
            <v>132.79490014527656</v>
          </cell>
          <cell r="Y9008">
            <v>121.99625154242101</v>
          </cell>
          <cell r="Z9008">
            <v>102.3563275655825</v>
          </cell>
          <cell r="AA9008">
            <v>105.81771096969374</v>
          </cell>
        </row>
        <row r="9009">
          <cell r="D9009">
            <v>105.16873462327031</v>
          </cell>
          <cell r="E9009">
            <v>97.226318233743726</v>
          </cell>
          <cell r="F9009">
            <v>88.014767270957691</v>
          </cell>
          <cell r="G9009">
            <v>80.82482903634461</v>
          </cell>
          <cell r="H9009">
            <v>76.51015135790044</v>
          </cell>
          <cell r="I9009">
            <v>78.36318678526537</v>
          </cell>
          <cell r="J9009">
            <v>80.781634207793587</v>
          </cell>
          <cell r="K9009">
            <v>79.182639215787617</v>
          </cell>
          <cell r="L9009">
            <v>88.44336462941385</v>
          </cell>
          <cell r="M9009">
            <v>97.88711819458949</v>
          </cell>
          <cell r="N9009">
            <v>109.0672286068372</v>
          </cell>
          <cell r="O9009">
            <v>124.91412845924638</v>
          </cell>
          <cell r="P9009">
            <v>128.91333365305644</v>
          </cell>
          <cell r="Q9009">
            <v>134.3187216551745</v>
          </cell>
          <cell r="R9009">
            <v>141.6061307835036</v>
          </cell>
          <cell r="S9009">
            <v>153.3937067794499</v>
          </cell>
          <cell r="T9009">
            <v>160.29241019553726</v>
          </cell>
          <cell r="U9009">
            <v>148.31502778518563</v>
          </cell>
          <cell r="V9009">
            <v>129.27729487953712</v>
          </cell>
          <cell r="W9009">
            <v>123.87877797600517</v>
          </cell>
          <cell r="X9009">
            <v>120.26950041337474</v>
          </cell>
          <cell r="Y9009">
            <v>113.16433786010815</v>
          </cell>
          <cell r="Z9009">
            <v>100.24640153808163</v>
          </cell>
          <cell r="AA9009">
            <v>106.53071607934987</v>
          </cell>
        </row>
        <row r="9010">
          <cell r="D9010">
            <v>100.06511796640517</v>
          </cell>
          <cell r="E9010">
            <v>92.297334234202268</v>
          </cell>
          <cell r="F9010">
            <v>81.914531526885881</v>
          </cell>
          <cell r="G9010">
            <v>73.053096346129053</v>
          </cell>
          <cell r="H9010">
            <v>66.430225750280826</v>
          </cell>
          <cell r="I9010">
            <v>63.514429963261158</v>
          </cell>
          <cell r="J9010">
            <v>59.876590244613475</v>
          </cell>
          <cell r="K9010">
            <v>64.68453024497984</v>
          </cell>
          <cell r="L9010">
            <v>82.472609538257899</v>
          </cell>
          <cell r="M9010">
            <v>90.904883948273039</v>
          </cell>
          <cell r="N9010">
            <v>98.863861732139156</v>
          </cell>
          <cell r="O9010">
            <v>112.04430739083993</v>
          </cell>
          <cell r="P9010">
            <v>120.10972886682643</v>
          </cell>
          <cell r="Q9010">
            <v>123.61354253065312</v>
          </cell>
          <cell r="R9010">
            <v>129.45497368575667</v>
          </cell>
          <cell r="S9010">
            <v>136.35086568465724</v>
          </cell>
          <cell r="T9010">
            <v>148.25666923779971</v>
          </cell>
          <cell r="U9010">
            <v>144.87313931714371</v>
          </cell>
          <cell r="V9010">
            <v>130.49089372874928</v>
          </cell>
          <cell r="W9010">
            <v>123.19004223756622</v>
          </cell>
          <cell r="X9010">
            <v>124.98264624642609</v>
          </cell>
          <cell r="Y9010">
            <v>116.70235396336447</v>
          </cell>
          <cell r="Z9010">
            <v>98.425590521624144</v>
          </cell>
          <cell r="AA9010">
            <v>104.40397824991558</v>
          </cell>
        </row>
        <row r="9011">
          <cell r="D9011">
            <v>95.446353396328902</v>
          </cell>
          <cell r="E9011">
            <v>91.625960928134432</v>
          </cell>
          <cell r="F9011">
            <v>87.806484734714644</v>
          </cell>
          <cell r="G9011">
            <v>82.442241991281989</v>
          </cell>
          <cell r="H9011">
            <v>80.423163754730254</v>
          </cell>
          <cell r="I9011">
            <v>80.80194090468936</v>
          </cell>
          <cell r="J9011">
            <v>83.084723814726317</v>
          </cell>
          <cell r="K9011">
            <v>72.838758154974286</v>
          </cell>
          <cell r="L9011">
            <v>79.48818696744307</v>
          </cell>
          <cell r="M9011">
            <v>86.019065323481087</v>
          </cell>
          <cell r="N9011">
            <v>94.332323320646879</v>
          </cell>
          <cell r="O9011">
            <v>103.00683397779598</v>
          </cell>
          <cell r="P9011">
            <v>110.09393726704766</v>
          </cell>
          <cell r="Q9011">
            <v>115.08401656783575</v>
          </cell>
          <cell r="R9011">
            <v>122.54176804775413</v>
          </cell>
          <cell r="S9011">
            <v>141.42021362795458</v>
          </cell>
          <cell r="T9011">
            <v>152.8168597921113</v>
          </cell>
          <cell r="U9011">
            <v>131.08591614152621</v>
          </cell>
          <cell r="V9011">
            <v>112.07374201197734</v>
          </cell>
          <cell r="W9011">
            <v>113.62808545036015</v>
          </cell>
          <cell r="X9011">
            <v>109.89103549674107</v>
          </cell>
          <cell r="Y9011">
            <v>97.627616788915304</v>
          </cell>
          <cell r="Z9011">
            <v>87.758119932791161</v>
          </cell>
          <cell r="AA9011">
            <v>94.313192548053308</v>
          </cell>
        </row>
        <row r="9012">
          <cell r="D9012">
            <v>90.229109950417467</v>
          </cell>
          <cell r="E9012">
            <v>84.565619534228475</v>
          </cell>
          <cell r="F9012">
            <v>79.639953761119145</v>
          </cell>
          <cell r="G9012">
            <v>76.094191187858428</v>
          </cell>
          <cell r="H9012">
            <v>78.212031416581638</v>
          </cell>
          <cell r="I9012">
            <v>86.551030953190519</v>
          </cell>
          <cell r="J9012">
            <v>98.224696841252452</v>
          </cell>
          <cell r="K9012">
            <v>76.101809005557683</v>
          </cell>
          <cell r="L9012">
            <v>78.929311241817587</v>
          </cell>
          <cell r="M9012">
            <v>84.733511191618135</v>
          </cell>
          <cell r="N9012">
            <v>92.013284009713658</v>
          </cell>
          <cell r="O9012">
            <v>99.757434150824082</v>
          </cell>
          <cell r="P9012">
            <v>103.75534401307087</v>
          </cell>
          <cell r="Q9012">
            <v>112.39568999447143</v>
          </cell>
          <cell r="R9012">
            <v>122.35161244739901</v>
          </cell>
          <cell r="S9012">
            <v>134.48726448433226</v>
          </cell>
          <cell r="T9012">
            <v>137.99162944136475</v>
          </cell>
          <cell r="U9012">
            <v>114.96777343299181</v>
          </cell>
          <cell r="V9012">
            <v>101.83328826296963</v>
          </cell>
          <cell r="W9012">
            <v>102.51204904900813</v>
          </cell>
          <cell r="X9012">
            <v>102.77549969197526</v>
          </cell>
          <cell r="Y9012">
            <v>84.687485403734144</v>
          </cell>
          <cell r="Z9012">
            <v>77.227511635986957</v>
          </cell>
          <cell r="AA9012">
            <v>93.359382239995455</v>
          </cell>
        </row>
        <row r="9013">
          <cell r="D9013">
            <v>90.477942677775303</v>
          </cell>
          <cell r="E9013">
            <v>84.29834363683743</v>
          </cell>
          <cell r="F9013">
            <v>79.895255943704697</v>
          </cell>
          <cell r="G9013">
            <v>77.116049111439196</v>
          </cell>
          <cell r="H9013">
            <v>77.588237367547592</v>
          </cell>
          <cell r="I9013">
            <v>86.033630552893612</v>
          </cell>
          <cell r="J9013">
            <v>98.883708631845394</v>
          </cell>
          <cell r="K9013">
            <v>75.638272094030754</v>
          </cell>
          <cell r="L9013">
            <v>80.087828677117045</v>
          </cell>
          <cell r="M9013">
            <v>87.242335307167338</v>
          </cell>
          <cell r="N9013">
            <v>94.726071097785962</v>
          </cell>
          <cell r="O9013">
            <v>105.33661086497709</v>
          </cell>
          <cell r="P9013">
            <v>109.54898986326307</v>
          </cell>
          <cell r="Q9013">
            <v>120.83228310622093</v>
          </cell>
          <cell r="R9013">
            <v>133.09489031351009</v>
          </cell>
          <cell r="S9013">
            <v>151.39967059054644</v>
          </cell>
          <cell r="T9013">
            <v>168.38902534375021</v>
          </cell>
          <cell r="U9013">
            <v>140.99100500616078</v>
          </cell>
          <cell r="V9013">
            <v>116.4744762035137</v>
          </cell>
          <cell r="W9013">
            <v>114.43787155167225</v>
          </cell>
          <cell r="X9013">
            <v>109.92506788461694</v>
          </cell>
          <cell r="Y9013">
            <v>95.066833478142783</v>
          </cell>
          <cell r="Z9013">
            <v>80.879138307944558</v>
          </cell>
          <cell r="AA9013">
            <v>94.740347155059141</v>
          </cell>
        </row>
        <row r="9014">
          <cell r="D9014">
            <v>91.82579212673717</v>
          </cell>
          <cell r="E9014">
            <v>86.914727251661972</v>
          </cell>
          <cell r="F9014">
            <v>81.851406068236784</v>
          </cell>
          <cell r="G9014">
            <v>79.097788820373296</v>
          </cell>
          <cell r="H9014">
            <v>80.201938267339145</v>
          </cell>
          <cell r="I9014">
            <v>87.463298182716258</v>
          </cell>
          <cell r="J9014">
            <v>96.927777990159839</v>
          </cell>
          <cell r="K9014">
            <v>76.924971659661935</v>
          </cell>
          <cell r="L9014">
            <v>81.067789268734117</v>
          </cell>
          <cell r="M9014">
            <v>88.641285901866084</v>
          </cell>
          <cell r="N9014">
            <v>101.55743033147</v>
          </cell>
          <cell r="O9014">
            <v>109.07631143697097</v>
          </cell>
          <cell r="P9014">
            <v>120.52789300072214</v>
          </cell>
          <cell r="Q9014">
            <v>137.95810477436379</v>
          </cell>
          <cell r="R9014">
            <v>156.00377517456505</v>
          </cell>
          <cell r="S9014">
            <v>185.60956465031828</v>
          </cell>
          <cell r="T9014">
            <v>212.4100177428063</v>
          </cell>
          <cell r="U9014">
            <v>170.0397199757623</v>
          </cell>
          <cell r="V9014">
            <v>129.7551644147662</v>
          </cell>
          <cell r="W9014">
            <v>119.6161607669904</v>
          </cell>
          <cell r="X9014">
            <v>123.96034362035783</v>
          </cell>
          <cell r="Y9014">
            <v>100.0847101706165</v>
          </cell>
          <cell r="Z9014">
            <v>87.028082393501137</v>
          </cell>
          <cell r="AA9014">
            <v>98.682481205014327</v>
          </cell>
        </row>
        <row r="9015">
          <cell r="D9015">
            <v>89.380052458491363</v>
          </cell>
          <cell r="E9015">
            <v>84.63822472428032</v>
          </cell>
          <cell r="F9015">
            <v>81.027846929890899</v>
          </cell>
          <cell r="G9015">
            <v>78.363052803373861</v>
          </cell>
          <cell r="H9015">
            <v>80.396361725929339</v>
          </cell>
          <cell r="I9015">
            <v>88.32176567113865</v>
          </cell>
          <cell r="J9015">
            <v>99.964493733148032</v>
          </cell>
          <cell r="K9015">
            <v>78.702665318454834</v>
          </cell>
          <cell r="L9015">
            <v>82.40841489820275</v>
          </cell>
          <cell r="M9015">
            <v>88.455148016205612</v>
          </cell>
          <cell r="N9015">
            <v>98.461365628969318</v>
          </cell>
          <cell r="O9015">
            <v>110.46484970050416</v>
          </cell>
          <cell r="P9015">
            <v>120.14643185821124</v>
          </cell>
          <cell r="Q9015">
            <v>125.73605762053656</v>
          </cell>
          <cell r="R9015">
            <v>148.11140969627064</v>
          </cell>
          <cell r="S9015">
            <v>181.59946984141328</v>
          </cell>
          <cell r="T9015">
            <v>205.46118958542826</v>
          </cell>
          <cell r="U9015">
            <v>175.74814565327645</v>
          </cell>
          <cell r="V9015">
            <v>122.8225672142074</v>
          </cell>
          <cell r="W9015">
            <v>131.41258029884824</v>
          </cell>
          <cell r="X9015">
            <v>122.78549323655356</v>
          </cell>
          <cell r="Y9015">
            <v>102.07303195857536</v>
          </cell>
          <cell r="Z9015">
            <v>85.160869612489421</v>
          </cell>
          <cell r="AA9015">
            <v>97.576437065765347</v>
          </cell>
        </row>
        <row r="9016">
          <cell r="D9016">
            <v>85.742776115736191</v>
          </cell>
          <cell r="E9016">
            <v>81.606004413087476</v>
          </cell>
          <cell r="F9016">
            <v>76.546023071048808</v>
          </cell>
          <cell r="G9016">
            <v>74.171871831957802</v>
          </cell>
          <cell r="H9016">
            <v>71.690201763994921</v>
          </cell>
          <cell r="I9016">
            <v>76.632401470810265</v>
          </cell>
          <cell r="J9016">
            <v>80.627913484591616</v>
          </cell>
          <cell r="K9016">
            <v>71.43079375377431</v>
          </cell>
          <cell r="L9016">
            <v>78.703500976304539</v>
          </cell>
          <cell r="M9016">
            <v>83.130429637974174</v>
          </cell>
          <cell r="N9016">
            <v>87.621756148380712</v>
          </cell>
          <cell r="O9016">
            <v>91.382626315748482</v>
          </cell>
          <cell r="P9016">
            <v>94.607742771887203</v>
          </cell>
          <cell r="Q9016">
            <v>96.504764201791446</v>
          </cell>
          <cell r="R9016">
            <v>97.643854187414604</v>
          </cell>
          <cell r="S9016">
            <v>99.007249580830191</v>
          </cell>
          <cell r="T9016">
            <v>101.18694925434052</v>
          </cell>
          <cell r="U9016">
            <v>98.160299080431031</v>
          </cell>
          <cell r="V9016">
            <v>95.390870960699743</v>
          </cell>
          <cell r="W9016">
            <v>101.818876582916</v>
          </cell>
          <cell r="X9016">
            <v>98.668006685056085</v>
          </cell>
          <cell r="Y9016">
            <v>89.44456954020896</v>
          </cell>
          <cell r="Z9016">
            <v>79.727471069455532</v>
          </cell>
          <cell r="AA9016">
            <v>87.763357677567541</v>
          </cell>
        </row>
        <row r="9017">
          <cell r="D9017">
            <v>87.075536780095732</v>
          </cell>
          <cell r="E9017">
            <v>84.093794879221107</v>
          </cell>
          <cell r="F9017">
            <v>78.691469217553006</v>
          </cell>
          <cell r="G9017">
            <v>73.408076153866247</v>
          </cell>
          <cell r="H9017">
            <v>69.988181043224145</v>
          </cell>
          <cell r="I9017">
            <v>72.376598667336324</v>
          </cell>
          <cell r="J9017">
            <v>75.720616839109553</v>
          </cell>
          <cell r="K9017">
            <v>67.010833850001021</v>
          </cell>
          <cell r="L9017">
            <v>75.799193232924239</v>
          </cell>
          <cell r="M9017">
            <v>82.160991689810928</v>
          </cell>
          <cell r="N9017">
            <v>88.71576843295091</v>
          </cell>
          <cell r="O9017">
            <v>95.086237334347487</v>
          </cell>
          <cell r="P9017">
            <v>101.31252964781349</v>
          </cell>
          <cell r="Q9017">
            <v>106.41613591738607</v>
          </cell>
          <cell r="R9017">
            <v>108.20613462807211</v>
          </cell>
          <cell r="S9017">
            <v>115.09133427345293</v>
          </cell>
          <cell r="T9017">
            <v>121.93881357654844</v>
          </cell>
          <cell r="U9017">
            <v>116.22029911043056</v>
          </cell>
          <cell r="V9017">
            <v>107.19121111788346</v>
          </cell>
          <cell r="W9017">
            <v>110.27650263608008</v>
          </cell>
          <cell r="X9017">
            <v>109.3775498616704</v>
          </cell>
          <cell r="Y9017">
            <v>91.806899160739022</v>
          </cell>
          <cell r="Z9017">
            <v>83.592452281875921</v>
          </cell>
          <cell r="AA9017">
            <v>91.176809115605309</v>
          </cell>
        </row>
        <row r="9018">
          <cell r="D9018">
            <v>86.547669956830589</v>
          </cell>
          <cell r="E9018">
            <v>81.677184286823177</v>
          </cell>
          <cell r="F9018">
            <v>77.232196524986378</v>
          </cell>
          <cell r="G9018">
            <v>74.855751293493782</v>
          </cell>
          <cell r="H9018">
            <v>77.782496875095973</v>
          </cell>
          <cell r="I9018">
            <v>87.723119596441975</v>
          </cell>
          <cell r="J9018">
            <v>100.11762136195495</v>
          </cell>
          <cell r="K9018">
            <v>76.221918493987715</v>
          </cell>
          <cell r="L9018">
            <v>79.671287494402563</v>
          </cell>
          <cell r="M9018">
            <v>86.223387373877827</v>
          </cell>
          <cell r="N9018">
            <v>92.420213495993238</v>
          </cell>
          <cell r="O9018">
            <v>98.957148231761835</v>
          </cell>
          <cell r="P9018">
            <v>104.75332653550336</v>
          </cell>
          <cell r="Q9018">
            <v>114.19128625380793</v>
          </cell>
          <cell r="R9018">
            <v>125.17877097167894</v>
          </cell>
          <cell r="S9018">
            <v>137.5296275047034</v>
          </cell>
          <cell r="T9018">
            <v>149.17156431030753</v>
          </cell>
          <cell r="U9018">
            <v>138.87985055177106</v>
          </cell>
          <cell r="V9018">
            <v>115.38464710860089</v>
          </cell>
          <cell r="W9018">
            <v>117.62442225756969</v>
          </cell>
          <cell r="X9018">
            <v>120.45174192871264</v>
          </cell>
          <cell r="Y9018">
            <v>95.126936158449908</v>
          </cell>
          <cell r="Z9018">
            <v>79.565232460224863</v>
          </cell>
          <cell r="AA9018">
            <v>92.239256821740469</v>
          </cell>
        </row>
        <row r="9019">
          <cell r="D9019">
            <v>93.064776761660525</v>
          </cell>
          <cell r="E9019">
            <v>85.464609373728081</v>
          </cell>
          <cell r="F9019">
            <v>79.981372550673171</v>
          </cell>
          <cell r="G9019">
            <v>77.132688820011026</v>
          </cell>
          <cell r="H9019">
            <v>79.653687305253953</v>
          </cell>
          <cell r="I9019">
            <v>89.471904707556448</v>
          </cell>
          <cell r="J9019">
            <v>102.10050872818258</v>
          </cell>
          <cell r="K9019">
            <v>78.990880562561202</v>
          </cell>
          <cell r="L9019">
            <v>84.880360860134118</v>
          </cell>
          <cell r="M9019">
            <v>93.645253988197624</v>
          </cell>
          <cell r="N9019">
            <v>104.44862637528095</v>
          </cell>
          <cell r="O9019">
            <v>119.40799573702756</v>
          </cell>
          <cell r="P9019">
            <v>128.00205381191259</v>
          </cell>
          <cell r="Q9019">
            <v>136.88840781823802</v>
          </cell>
          <cell r="R9019">
            <v>171.64513641894442</v>
          </cell>
          <cell r="S9019">
            <v>194.97308267726137</v>
          </cell>
          <cell r="T9019">
            <v>210.8981909100082</v>
          </cell>
          <cell r="U9019">
            <v>172.0037126670785</v>
          </cell>
          <cell r="V9019">
            <v>124.7728787408402</v>
          </cell>
          <cell r="W9019">
            <v>131.71302944562197</v>
          </cell>
          <cell r="X9019">
            <v>122.98810991882901</v>
          </cell>
          <cell r="Y9019">
            <v>104.86722575020744</v>
          </cell>
          <cell r="Z9019">
            <v>85.972449070879335</v>
          </cell>
          <cell r="AA9019">
            <v>99.647207479219887</v>
          </cell>
        </row>
        <row r="9020">
          <cell r="D9020">
            <v>89.660899271160986</v>
          </cell>
          <cell r="E9020">
            <v>84.013421847464031</v>
          </cell>
          <cell r="F9020">
            <v>80.017492022962799</v>
          </cell>
          <cell r="G9020">
            <v>76.815512307506154</v>
          </cell>
          <cell r="H9020">
            <v>78.781030118588163</v>
          </cell>
          <cell r="I9020">
            <v>86.352830009706352</v>
          </cell>
          <cell r="J9020">
            <v>100.16042051701811</v>
          </cell>
          <cell r="K9020">
            <v>76.815879313092196</v>
          </cell>
          <cell r="L9020">
            <v>80.703999205640869</v>
          </cell>
          <cell r="M9020">
            <v>85.760875478789359</v>
          </cell>
          <cell r="N9020">
            <v>89.799696245895817</v>
          </cell>
          <cell r="O9020">
            <v>94.688378030601584</v>
          </cell>
          <cell r="P9020">
            <v>99.27409453365398</v>
          </cell>
          <cell r="Q9020">
            <v>105.68498590473439</v>
          </cell>
          <cell r="R9020">
            <v>111.4610300298551</v>
          </cell>
          <cell r="S9020">
            <v>119.12418551381496</v>
          </cell>
          <cell r="T9020">
            <v>124.2155288571376</v>
          </cell>
          <cell r="U9020">
            <v>107.96675409034533</v>
          </cell>
          <cell r="V9020">
            <v>93.198171395281037</v>
          </cell>
          <cell r="W9020">
            <v>96.129924432803307</v>
          </cell>
          <cell r="X9020">
            <v>94.01401206628816</v>
          </cell>
          <cell r="Y9020">
            <v>87.252699702240704</v>
          </cell>
          <cell r="Z9020">
            <v>77.876684634082167</v>
          </cell>
          <cell r="AA9020">
            <v>89.769840771977371</v>
          </cell>
        </row>
        <row r="9021">
          <cell r="D9021">
            <v>83.700354688494386</v>
          </cell>
          <cell r="E9021">
            <v>79.356752796593227</v>
          </cell>
          <cell r="F9021">
            <v>74.933165934473877</v>
          </cell>
          <cell r="G9021">
            <v>73.378642975279249</v>
          </cell>
          <cell r="H9021">
            <v>76.882575555684582</v>
          </cell>
          <cell r="I9021">
            <v>88.583752825241021</v>
          </cell>
          <cell r="J9021">
            <v>108.27902622111782</v>
          </cell>
          <cell r="K9021">
            <v>82.154390326803039</v>
          </cell>
          <cell r="L9021">
            <v>83.081021505942459</v>
          </cell>
          <cell r="M9021">
            <v>88.103799918817927</v>
          </cell>
          <cell r="N9021">
            <v>94.092927112972887</v>
          </cell>
          <cell r="O9021">
            <v>97.403338561490358</v>
          </cell>
          <cell r="P9021">
            <v>99.30115802738284</v>
          </cell>
          <cell r="Q9021">
            <v>99.669935483893624</v>
          </cell>
          <cell r="R9021">
            <v>99.627945507002067</v>
          </cell>
          <cell r="S9021">
            <v>100.33409208049534</v>
          </cell>
          <cell r="T9021">
            <v>104.3115005940538</v>
          </cell>
          <cell r="U9021">
            <v>96.856450984879302</v>
          </cell>
          <cell r="V9021">
            <v>94.232037652398475</v>
          </cell>
          <cell r="W9021">
            <v>111.97565763636462</v>
          </cell>
          <cell r="X9021">
            <v>103.88587705175178</v>
          </cell>
          <cell r="Y9021">
            <v>86.11546997152422</v>
          </cell>
          <cell r="Z9021">
            <v>75.197343679412967</v>
          </cell>
          <cell r="AA9021">
            <v>89.661397735215886</v>
          </cell>
        </row>
        <row r="9022">
          <cell r="D9022">
            <v>90.566544553360742</v>
          </cell>
          <cell r="E9022">
            <v>87.803134315841291</v>
          </cell>
          <cell r="F9022">
            <v>83.262761424422678</v>
          </cell>
          <cell r="G9022">
            <v>80.246584515995764</v>
          </cell>
          <cell r="H9022">
            <v>84.297151465954414</v>
          </cell>
          <cell r="I9022">
            <v>92.254953811821053</v>
          </cell>
          <cell r="J9022">
            <v>114.81562865589557</v>
          </cell>
          <cell r="K9022">
            <v>88.448797673898369</v>
          </cell>
          <cell r="L9022">
            <v>89.082480514782688</v>
          </cell>
          <cell r="M9022">
            <v>94.681169598247578</v>
          </cell>
          <cell r="N9022">
            <v>98.414842121660328</v>
          </cell>
          <cell r="O9022">
            <v>100.24602463993251</v>
          </cell>
          <cell r="P9022">
            <v>102.14588665931178</v>
          </cell>
          <cell r="Q9022">
            <v>101.41623474202194</v>
          </cell>
          <cell r="R9022">
            <v>101.66869136124429</v>
          </cell>
          <cell r="S9022">
            <v>98.895488138418258</v>
          </cell>
          <cell r="T9022">
            <v>100.14913423863528</v>
          </cell>
          <cell r="U9022">
            <v>94.294891388433896</v>
          </cell>
          <cell r="V9022">
            <v>89.633210118183953</v>
          </cell>
          <cell r="W9022">
            <v>113.48480548755857</v>
          </cell>
          <cell r="X9022">
            <v>99.349706409619898</v>
          </cell>
          <cell r="Y9022">
            <v>85.374492897484231</v>
          </cell>
          <cell r="Z9022">
            <v>75.286090724573086</v>
          </cell>
          <cell r="AA9022">
            <v>89.97418987953462</v>
          </cell>
        </row>
        <row r="9023">
          <cell r="D9023">
            <v>89.625528156046812</v>
          </cell>
          <cell r="E9023">
            <v>85.944409453614611</v>
          </cell>
          <cell r="F9023">
            <v>82.353248307964336</v>
          </cell>
          <cell r="G9023">
            <v>80.16416474058596</v>
          </cell>
          <cell r="H9023">
            <v>79.153200305993849</v>
          </cell>
          <cell r="I9023">
            <v>82.274952430133865</v>
          </cell>
          <cell r="J9023">
            <v>85.854613203503121</v>
          </cell>
          <cell r="K9023">
            <v>75.952246461745332</v>
          </cell>
          <cell r="L9023">
            <v>80.904801420104206</v>
          </cell>
          <cell r="M9023">
            <v>86.952640962678501</v>
          </cell>
          <cell r="N9023">
            <v>92.600856058374845</v>
          </cell>
          <cell r="O9023">
            <v>95.090075759278776</v>
          </cell>
          <cell r="P9023">
            <v>96.616395750000507</v>
          </cell>
          <cell r="Q9023">
            <v>95.888170179892597</v>
          </cell>
          <cell r="R9023">
            <v>96.325379015398397</v>
          </cell>
          <cell r="S9023">
            <v>96.641481465711593</v>
          </cell>
          <cell r="T9023">
            <v>97.90167443768587</v>
          </cell>
          <cell r="U9023">
            <v>95.298568623751891</v>
          </cell>
          <cell r="V9023">
            <v>94.859200390985436</v>
          </cell>
          <cell r="W9023">
            <v>102.74458390418297</v>
          </cell>
          <cell r="X9023">
            <v>101.29309733836192</v>
          </cell>
          <cell r="Y9023">
            <v>89.574655664482407</v>
          </cell>
          <cell r="Z9023">
            <v>81.081014354487877</v>
          </cell>
          <cell r="AA9023">
            <v>88.981837854760954</v>
          </cell>
        </row>
        <row r="9024">
          <cell r="D9024">
            <v>79.615560093793292</v>
          </cell>
          <cell r="E9024">
            <v>75.916460986365692</v>
          </cell>
          <cell r="F9024">
            <v>71.004348940119385</v>
          </cell>
          <cell r="G9024">
            <v>67.243771497426138</v>
          </cell>
          <cell r="H9024">
            <v>65.065862383523779</v>
          </cell>
          <cell r="I9024">
            <v>66.172762638092635</v>
          </cell>
          <cell r="J9024">
            <v>68.042082175312146</v>
          </cell>
          <cell r="K9024">
            <v>62.365858180574435</v>
          </cell>
          <cell r="L9024">
            <v>72.035174605437177</v>
          </cell>
          <cell r="M9024">
            <v>77.236087439502299</v>
          </cell>
          <cell r="N9024">
            <v>80.312703981400446</v>
          </cell>
          <cell r="O9024">
            <v>81.990951051479868</v>
          </cell>
          <cell r="P9024">
            <v>83.075727550914323</v>
          </cell>
          <cell r="Q9024">
            <v>84.574149851107904</v>
          </cell>
          <cell r="R9024">
            <v>85.226353534758857</v>
          </cell>
          <cell r="S9024">
            <v>87.530712515712224</v>
          </cell>
          <cell r="T9024">
            <v>89.749638218265318</v>
          </cell>
          <cell r="U9024">
            <v>89.935568440321944</v>
          </cell>
          <cell r="V9024">
            <v>88.541984537248723</v>
          </cell>
          <cell r="W9024">
            <v>96.012729787986885</v>
          </cell>
          <cell r="X9024">
            <v>97.186625042888238</v>
          </cell>
          <cell r="Y9024">
            <v>86.428964468027843</v>
          </cell>
          <cell r="Z9024">
            <v>78.819120498468209</v>
          </cell>
          <cell r="AA9024">
            <v>81.382715654720869</v>
          </cell>
        </row>
        <row r="9025">
          <cell r="D9025">
            <v>82.740533723688927</v>
          </cell>
          <cell r="E9025">
            <v>80.297385539654513</v>
          </cell>
          <cell r="F9025">
            <v>77.749350998720402</v>
          </cell>
          <cell r="G9025">
            <v>74.734633783441296</v>
          </cell>
          <cell r="H9025">
            <v>78.485604885043529</v>
          </cell>
          <cell r="I9025">
            <v>88.785527637002403</v>
          </cell>
          <cell r="J9025">
            <v>105.06956557827948</v>
          </cell>
          <cell r="K9025">
            <v>79.250198502434699</v>
          </cell>
          <cell r="L9025">
            <v>82.647451791428452</v>
          </cell>
          <cell r="M9025">
            <v>87.379947588733913</v>
          </cell>
          <cell r="N9025">
            <v>92.34687229491729</v>
          </cell>
          <cell r="O9025">
            <v>94.821845370072225</v>
          </cell>
          <cell r="P9025">
            <v>96.201146246655981</v>
          </cell>
          <cell r="Q9025">
            <v>98.300812357599</v>
          </cell>
          <cell r="R9025">
            <v>101.416684865327</v>
          </cell>
          <cell r="S9025">
            <v>103.64649848637983</v>
          </cell>
          <cell r="T9025">
            <v>107.72538668710757</v>
          </cell>
          <cell r="U9025">
            <v>101.35436182602811</v>
          </cell>
          <cell r="V9025">
            <v>92.948635477957168</v>
          </cell>
          <cell r="W9025">
            <v>109.71303940960999</v>
          </cell>
          <cell r="X9025">
            <v>101.59473787008345</v>
          </cell>
          <cell r="Y9025">
            <v>87.03876092296565</v>
          </cell>
          <cell r="Z9025">
            <v>74.829404594556436</v>
          </cell>
          <cell r="AA9025">
            <v>88.274687922754978</v>
          </cell>
        </row>
        <row r="9026">
          <cell r="D9026">
            <v>85.008013655020321</v>
          </cell>
          <cell r="E9026">
            <v>82.484822985684389</v>
          </cell>
          <cell r="F9026">
            <v>78.114760850017433</v>
          </cell>
          <cell r="G9026">
            <v>76.822416761869505</v>
          </cell>
          <cell r="H9026">
            <v>81.47858536540646</v>
          </cell>
          <cell r="I9026">
            <v>91.092144268669543</v>
          </cell>
          <cell r="J9026">
            <v>112.06104356801025</v>
          </cell>
          <cell r="K9026">
            <v>83.939664007657115</v>
          </cell>
          <cell r="L9026">
            <v>86.559445897702545</v>
          </cell>
          <cell r="M9026">
            <v>90.539066610918056</v>
          </cell>
          <cell r="N9026">
            <v>93.980122269053439</v>
          </cell>
          <cell r="O9026">
            <v>95.831112252580738</v>
          </cell>
          <cell r="P9026">
            <v>97.859828867471109</v>
          </cell>
          <cell r="Q9026">
            <v>99.276187403039017</v>
          </cell>
          <cell r="R9026">
            <v>96.594222202303641</v>
          </cell>
          <cell r="S9026">
            <v>95.884899607725998</v>
          </cell>
          <cell r="T9026">
            <v>96.833280513783251</v>
          </cell>
          <cell r="U9026">
            <v>92.960003471215273</v>
          </cell>
          <cell r="V9026">
            <v>89.652581398997768</v>
          </cell>
          <cell r="W9026">
            <v>109.44330607882041</v>
          </cell>
          <cell r="X9026">
            <v>101.31836488057237</v>
          </cell>
          <cell r="Y9026">
            <v>85.634205885152497</v>
          </cell>
          <cell r="Z9026">
            <v>75.711071719256992</v>
          </cell>
          <cell r="AA9026">
            <v>90.024049506888005</v>
          </cell>
        </row>
        <row r="9027">
          <cell r="D9027">
            <v>89.140990684359394</v>
          </cell>
          <cell r="E9027">
            <v>85.316968816083147</v>
          </cell>
          <cell r="F9027">
            <v>81.626857927874511</v>
          </cell>
          <cell r="G9027">
            <v>78.71647307363564</v>
          </cell>
          <cell r="H9027">
            <v>81.604953275358866</v>
          </cell>
          <cell r="I9027">
            <v>91.62511208483653</v>
          </cell>
          <cell r="J9027">
            <v>114.93606788462135</v>
          </cell>
          <cell r="K9027">
            <v>85.789310760687215</v>
          </cell>
          <cell r="L9027">
            <v>87.1942156299814</v>
          </cell>
          <cell r="M9027">
            <v>94.10023073756652</v>
          </cell>
          <cell r="N9027">
            <v>97.837444752269661</v>
          </cell>
          <cell r="O9027">
            <v>100.3498783535663</v>
          </cell>
          <cell r="P9027">
            <v>101.19507325155705</v>
          </cell>
          <cell r="Q9027">
            <v>103.43043522029731</v>
          </cell>
          <cell r="R9027">
            <v>106.48742180852544</v>
          </cell>
          <cell r="S9027">
            <v>106.53429310748166</v>
          </cell>
          <cell r="T9027">
            <v>108.76967547455901</v>
          </cell>
          <cell r="U9027">
            <v>100.16742542750035</v>
          </cell>
          <cell r="V9027">
            <v>94.315758547300561</v>
          </cell>
          <cell r="W9027">
            <v>110.68603804877958</v>
          </cell>
          <cell r="X9027">
            <v>102.90820311372212</v>
          </cell>
          <cell r="Y9027">
            <v>86.330147170601791</v>
          </cell>
          <cell r="Z9027">
            <v>78.053055795945909</v>
          </cell>
          <cell r="AA9027">
            <v>91.78892429727226</v>
          </cell>
        </row>
        <row r="9028">
          <cell r="D9028">
            <v>83.438416455267415</v>
          </cell>
          <cell r="E9028">
            <v>79.638713550817897</v>
          </cell>
          <cell r="F9028">
            <v>74.356140242340985</v>
          </cell>
          <cell r="G9028">
            <v>71.776915337862164</v>
          </cell>
          <cell r="H9028">
            <v>75.399365349900719</v>
          </cell>
          <cell r="I9028">
            <v>85.841257804513518</v>
          </cell>
          <cell r="J9028">
            <v>103.98364907380115</v>
          </cell>
          <cell r="K9028">
            <v>78.610818745974456</v>
          </cell>
          <cell r="L9028">
            <v>80.606631823228184</v>
          </cell>
          <cell r="M9028">
            <v>85.581051898373786</v>
          </cell>
          <cell r="N9028">
            <v>90.961056189468209</v>
          </cell>
          <cell r="O9028">
            <v>91.285625349929319</v>
          </cell>
          <cell r="P9028">
            <v>92.598470484120611</v>
          </cell>
          <cell r="Q9028">
            <v>95.826679693931908</v>
          </cell>
          <cell r="R9028">
            <v>96.699336873141675</v>
          </cell>
          <cell r="S9028">
            <v>100.21972268412144</v>
          </cell>
          <cell r="T9028">
            <v>103.95304469610853</v>
          </cell>
          <cell r="U9028">
            <v>95.78884893797219</v>
          </cell>
          <cell r="V9028">
            <v>87.728299170403545</v>
          </cell>
          <cell r="W9028">
            <v>95.322041153093451</v>
          </cell>
          <cell r="X9028">
            <v>92.737452514022493</v>
          </cell>
          <cell r="Y9028">
            <v>82.242097056771811</v>
          </cell>
          <cell r="Z9028">
            <v>73.656069807197667</v>
          </cell>
          <cell r="AA9028">
            <v>87.324024416953918</v>
          </cell>
        </row>
        <row r="9029">
          <cell r="D9029">
            <v>84.072680893827098</v>
          </cell>
          <cell r="E9029">
            <v>80.758225474851514</v>
          </cell>
          <cell r="F9029">
            <v>76.580565175652694</v>
          </cell>
          <cell r="G9029">
            <v>74.247179569830251</v>
          </cell>
          <cell r="H9029">
            <v>78.075251293279877</v>
          </cell>
          <cell r="I9029">
            <v>87.968094185570635</v>
          </cell>
          <cell r="J9029">
            <v>104.6015990615012</v>
          </cell>
          <cell r="K9029">
            <v>78.330039715652717</v>
          </cell>
          <cell r="L9029">
            <v>81.658870862558899</v>
          </cell>
          <cell r="M9029">
            <v>87.413799649045046</v>
          </cell>
          <cell r="N9029">
            <v>91.967384691519484</v>
          </cell>
          <cell r="O9029">
            <v>93.994427622851987</v>
          </cell>
          <cell r="P9029">
            <v>97.093873349724646</v>
          </cell>
          <cell r="Q9029">
            <v>102.72722090776006</v>
          </cell>
          <cell r="R9029">
            <v>106.34471300243791</v>
          </cell>
          <cell r="S9029">
            <v>112.1484560294877</v>
          </cell>
          <cell r="T9029">
            <v>113.51480804168929</v>
          </cell>
          <cell r="U9029">
            <v>105.42954976840841</v>
          </cell>
          <cell r="V9029">
            <v>96.021779588991166</v>
          </cell>
          <cell r="W9029">
            <v>110.80076849571989</v>
          </cell>
          <cell r="X9029">
            <v>104.58942385718343</v>
          </cell>
          <cell r="Y9029">
            <v>86.182690651557479</v>
          </cell>
          <cell r="Z9029">
            <v>76.916114701699158</v>
          </cell>
          <cell r="AA9029">
            <v>91.138493492665162</v>
          </cell>
        </row>
        <row r="9030">
          <cell r="D9030">
            <v>93.587596801642547</v>
          </cell>
          <cell r="E9030">
            <v>86.544437212495481</v>
          </cell>
          <cell r="F9030">
            <v>81.968500166832484</v>
          </cell>
          <cell r="G9030">
            <v>77.077470373520427</v>
          </cell>
          <cell r="H9030">
            <v>73.837654988577029</v>
          </cell>
          <cell r="I9030">
            <v>73.227604400071414</v>
          </cell>
          <cell r="J9030">
            <v>74.26101954992366</v>
          </cell>
          <cell r="K9030">
            <v>64.587224251280404</v>
          </cell>
          <cell r="L9030">
            <v>74.375937444092131</v>
          </cell>
          <cell r="M9030">
            <v>81.36077639213957</v>
          </cell>
          <cell r="N9030">
            <v>87.358879554995838</v>
          </cell>
          <cell r="O9030">
            <v>92.534859621214665</v>
          </cell>
          <cell r="P9030">
            <v>97.709049630942474</v>
          </cell>
          <cell r="Q9030">
            <v>101.52720613781054</v>
          </cell>
          <cell r="R9030">
            <v>106.55791632210254</v>
          </cell>
          <cell r="S9030">
            <v>110.64711910422673</v>
          </cell>
          <cell r="T9030">
            <v>114.86635702800268</v>
          </cell>
          <cell r="U9030">
            <v>106.42124550901542</v>
          </cell>
          <cell r="V9030">
            <v>98.55249026108271</v>
          </cell>
          <cell r="W9030">
            <v>95.809805358737393</v>
          </cell>
          <cell r="X9030">
            <v>95.457753362528265</v>
          </cell>
          <cell r="Y9030">
            <v>88.668393115085621</v>
          </cell>
          <cell r="Z9030">
            <v>81.793545207779445</v>
          </cell>
          <cell r="AA9030">
            <v>90.283695069899252</v>
          </cell>
        </row>
        <row r="9031">
          <cell r="D9031">
            <v>87.002578566429307</v>
          </cell>
          <cell r="E9031">
            <v>83.161290273501336</v>
          </cell>
          <cell r="F9031">
            <v>78.295125506760726</v>
          </cell>
          <cell r="G9031">
            <v>72.847624061014074</v>
          </cell>
          <cell r="H9031">
            <v>71.539198226711278</v>
          </cell>
          <cell r="I9031">
            <v>76.796089397778744</v>
          </cell>
          <cell r="J9031">
            <v>82.773011896224389</v>
          </cell>
          <cell r="K9031">
            <v>72.618393137356108</v>
          </cell>
          <cell r="L9031">
            <v>77.558789306942032</v>
          </cell>
          <cell r="M9031">
            <v>82.299134201241046</v>
          </cell>
          <cell r="N9031">
            <v>85.496009683866575</v>
          </cell>
          <cell r="O9031">
            <v>89.910901915054922</v>
          </cell>
          <cell r="P9031">
            <v>92.844690076126426</v>
          </cell>
          <cell r="Q9031">
            <v>92.908478399298687</v>
          </cell>
          <cell r="R9031">
            <v>93.37587914330345</v>
          </cell>
          <cell r="S9031">
            <v>95.17508191660508</v>
          </cell>
          <cell r="T9031">
            <v>101.33044607398342</v>
          </cell>
          <cell r="U9031">
            <v>103.22055312745447</v>
          </cell>
          <cell r="V9031">
            <v>98.862941571030547</v>
          </cell>
          <cell r="W9031">
            <v>123.16677193631914</v>
          </cell>
          <cell r="X9031">
            <v>108.92096309817607</v>
          </cell>
          <cell r="Y9031">
            <v>93.439943905579469</v>
          </cell>
          <cell r="Z9031">
            <v>82.846106355111829</v>
          </cell>
          <cell r="AA9031">
            <v>90.875724926741896</v>
          </cell>
        </row>
        <row r="9032">
          <cell r="D9032">
            <v>81.852619834821425</v>
          </cell>
          <cell r="E9032">
            <v>79.178861288430269</v>
          </cell>
          <cell r="F9032">
            <v>74.254581827155619</v>
          </cell>
          <cell r="G9032">
            <v>72.022168247106521</v>
          </cell>
          <cell r="H9032">
            <v>75.832608622617641</v>
          </cell>
          <cell r="I9032">
            <v>86.076407230797713</v>
          </cell>
          <cell r="J9032">
            <v>101.54199892630322</v>
          </cell>
          <cell r="K9032">
            <v>77.69909875124506</v>
          </cell>
          <cell r="L9032">
            <v>80.625876634351911</v>
          </cell>
          <cell r="M9032">
            <v>85.178523353320429</v>
          </cell>
          <cell r="N9032">
            <v>90.859435753773155</v>
          </cell>
          <cell r="O9032">
            <v>94.12716062218756</v>
          </cell>
          <cell r="P9032">
            <v>94.395794482608181</v>
          </cell>
          <cell r="Q9032">
            <v>96.508312565832156</v>
          </cell>
          <cell r="R9032">
            <v>99.150451033323847</v>
          </cell>
          <cell r="S9032">
            <v>98.664764587471964</v>
          </cell>
          <cell r="T9032">
            <v>100.5170916819952</v>
          </cell>
          <cell r="U9032">
            <v>95.744239814598799</v>
          </cell>
          <cell r="V9032">
            <v>91.89754282517066</v>
          </cell>
          <cell r="W9032">
            <v>99.800379789808133</v>
          </cell>
          <cell r="X9032">
            <v>99.025677465119315</v>
          </cell>
          <cell r="Y9032">
            <v>84.997349402989883</v>
          </cell>
          <cell r="Z9032">
            <v>74.402185902294192</v>
          </cell>
          <cell r="AA9032">
            <v>89.246462769578457</v>
          </cell>
        </row>
        <row r="9033">
          <cell r="D9033">
            <v>84.280718899828074</v>
          </cell>
          <cell r="E9033">
            <v>80.604485674008814</v>
          </cell>
          <cell r="F9033">
            <v>76.065482567101938</v>
          </cell>
          <cell r="G9033">
            <v>75.204494331409734</v>
          </cell>
          <cell r="H9033">
            <v>79.431702883200785</v>
          </cell>
          <cell r="I9033">
            <v>90.108792362787383</v>
          </cell>
          <cell r="J9033">
            <v>113.10776651816242</v>
          </cell>
          <cell r="K9033">
            <v>85.384177347988071</v>
          </cell>
          <cell r="L9033">
            <v>85.587360084117691</v>
          </cell>
          <cell r="M9033">
            <v>89.278288232138877</v>
          </cell>
          <cell r="N9033">
            <v>94.613774172460026</v>
          </cell>
          <cell r="O9033">
            <v>95.448294620653627</v>
          </cell>
          <cell r="P9033">
            <v>95.522345683860181</v>
          </cell>
          <cell r="Q9033">
            <v>95.696623976338842</v>
          </cell>
          <cell r="R9033">
            <v>96.498409173176867</v>
          </cell>
          <cell r="S9033">
            <v>95.879860198548897</v>
          </cell>
          <cell r="T9033">
            <v>97.30196494567403</v>
          </cell>
          <cell r="U9033">
            <v>91.58589601125361</v>
          </cell>
          <cell r="V9033">
            <v>88.680953528080352</v>
          </cell>
          <cell r="W9033">
            <v>106.10000027191801</v>
          </cell>
          <cell r="X9033">
            <v>97.992589404561784</v>
          </cell>
          <cell r="Y9033">
            <v>84.468009495857089</v>
          </cell>
          <cell r="Z9033">
            <v>74.835958580262187</v>
          </cell>
          <cell r="AA9033">
            <v>89.67646272047358</v>
          </cell>
        </row>
        <row r="9034">
          <cell r="D9034">
            <v>84.550584959244617</v>
          </cell>
          <cell r="E9034">
            <v>80.528483788579791</v>
          </cell>
          <cell r="F9034">
            <v>76.31219186402933</v>
          </cell>
          <cell r="G9034">
            <v>74.91768181631069</v>
          </cell>
          <cell r="H9034">
            <v>77.953997598087511</v>
          </cell>
          <cell r="I9034">
            <v>88.397389411422523</v>
          </cell>
          <cell r="J9034">
            <v>109.38072036901202</v>
          </cell>
          <cell r="K9034">
            <v>85.172889332617316</v>
          </cell>
          <cell r="L9034">
            <v>85.766018919485546</v>
          </cell>
          <cell r="M9034">
            <v>90.359385818862151</v>
          </cell>
          <cell r="N9034">
            <v>95.038595040197748</v>
          </cell>
          <cell r="O9034">
            <v>97.190995952092294</v>
          </cell>
          <cell r="P9034">
            <v>97.964810949118004</v>
          </cell>
          <cell r="Q9034">
            <v>98.477799549242675</v>
          </cell>
          <cell r="R9034">
            <v>97.74784505661934</v>
          </cell>
          <cell r="S9034">
            <v>97.256690836511524</v>
          </cell>
          <cell r="T9034">
            <v>97.325552562763448</v>
          </cell>
          <cell r="U9034">
            <v>94.425885089560637</v>
          </cell>
          <cell r="V9034">
            <v>90.509486982309667</v>
          </cell>
          <cell r="W9034">
            <v>109.37923490203322</v>
          </cell>
          <cell r="X9034">
            <v>99.541771712065284</v>
          </cell>
          <cell r="Y9034">
            <v>86.026988104746195</v>
          </cell>
          <cell r="Z9034">
            <v>75.959076741382518</v>
          </cell>
          <cell r="AA9034">
            <v>87.92066209138666</v>
          </cell>
        </row>
        <row r="9035">
          <cell r="D9035">
            <v>83.615376483518702</v>
          </cell>
          <cell r="E9035">
            <v>81.176509537176443</v>
          </cell>
          <cell r="F9035">
            <v>76.586786059945936</v>
          </cell>
          <cell r="G9035">
            <v>74.34306514674573</v>
          </cell>
          <cell r="H9035">
            <v>78.064501922545745</v>
          </cell>
          <cell r="I9035">
            <v>87.000221109108367</v>
          </cell>
          <cell r="J9035">
            <v>104.05057679793265</v>
          </cell>
          <cell r="K9035">
            <v>78.885867883408636</v>
          </cell>
          <cell r="L9035">
            <v>82.022669084986944</v>
          </cell>
          <cell r="M9035">
            <v>85.543271118339931</v>
          </cell>
          <cell r="N9035">
            <v>90.324165030132548</v>
          </cell>
          <cell r="O9035">
            <v>91.693921524793765</v>
          </cell>
          <cell r="P9035">
            <v>92.832691329960255</v>
          </cell>
          <cell r="Q9035">
            <v>96.057399165210768</v>
          </cell>
          <cell r="R9035">
            <v>97.073099683236237</v>
          </cell>
          <cell r="S9035">
            <v>95.967017193333177</v>
          </cell>
          <cell r="T9035">
            <v>95.421146473825885</v>
          </cell>
          <cell r="U9035">
            <v>93.365204198426866</v>
          </cell>
          <cell r="V9035">
            <v>87.322675177697505</v>
          </cell>
          <cell r="W9035">
            <v>96.260140277342515</v>
          </cell>
          <cell r="X9035">
            <v>92.545187987818181</v>
          </cell>
          <cell r="Y9035">
            <v>80.909122843544154</v>
          </cell>
          <cell r="Z9035">
            <v>74.123794497328475</v>
          </cell>
          <cell r="AA9035">
            <v>86.964485070707227</v>
          </cell>
        </row>
        <row r="9036">
          <cell r="D9036">
            <v>81.984901220863421</v>
          </cell>
          <cell r="E9036">
            <v>78.538703867661255</v>
          </cell>
          <cell r="F9036">
            <v>75.864678900826917</v>
          </cell>
          <cell r="G9036">
            <v>72.948227196943165</v>
          </cell>
          <cell r="H9036">
            <v>75.842495267102734</v>
          </cell>
          <cell r="I9036">
            <v>84.365760569723236</v>
          </cell>
          <cell r="J9036">
            <v>97.97922378806885</v>
          </cell>
          <cell r="K9036">
            <v>75.494376104724807</v>
          </cell>
          <cell r="L9036">
            <v>78.933518398841557</v>
          </cell>
          <cell r="M9036">
            <v>83.552906436921901</v>
          </cell>
          <cell r="N9036">
            <v>87.235134694175969</v>
          </cell>
          <cell r="O9036">
            <v>90.433798952551911</v>
          </cell>
          <cell r="P9036">
            <v>91.649737706748553</v>
          </cell>
          <cell r="Q9036">
            <v>94.425490381738001</v>
          </cell>
          <cell r="R9036">
            <v>96.647138548455331</v>
          </cell>
          <cell r="S9036">
            <v>101.07802657344058</v>
          </cell>
          <cell r="T9036">
            <v>101.93900672458535</v>
          </cell>
          <cell r="U9036">
            <v>92.154638366218634</v>
          </cell>
          <cell r="V9036">
            <v>86.350434336750595</v>
          </cell>
          <cell r="W9036">
            <v>91.373284143805961</v>
          </cell>
          <cell r="X9036">
            <v>90.177947710066164</v>
          </cell>
          <cell r="Y9036">
            <v>79.457827056132189</v>
          </cell>
          <cell r="Z9036">
            <v>73.02458726694023</v>
          </cell>
          <cell r="AA9036">
            <v>84.721847688788287</v>
          </cell>
        </row>
        <row r="9037">
          <cell r="D9037">
            <v>83.488522009183825</v>
          </cell>
          <cell r="E9037">
            <v>79.788571414086675</v>
          </cell>
          <cell r="F9037">
            <v>75.078604391631998</v>
          </cell>
          <cell r="G9037">
            <v>71.671450524665204</v>
          </cell>
          <cell r="H9037">
            <v>69.982922049116624</v>
          </cell>
          <cell r="I9037">
            <v>72.16816863323902</v>
          </cell>
          <cell r="J9037">
            <v>75.846992682176861</v>
          </cell>
          <cell r="K9037">
            <v>67.10766684258644</v>
          </cell>
          <cell r="L9037">
            <v>75.096746742180969</v>
          </cell>
          <cell r="M9037">
            <v>79.229826301383</v>
          </cell>
          <cell r="N9037">
            <v>84.293548299620923</v>
          </cell>
          <cell r="O9037">
            <v>87.233048780203475</v>
          </cell>
          <cell r="P9037">
            <v>90.382664505572592</v>
          </cell>
          <cell r="Q9037">
            <v>91.772511948957671</v>
          </cell>
          <cell r="R9037">
            <v>92.503007945146436</v>
          </cell>
          <cell r="S9037">
            <v>94.489850557748255</v>
          </cell>
          <cell r="T9037">
            <v>98.065976698721599</v>
          </cell>
          <cell r="U9037">
            <v>97.891562884406</v>
          </cell>
          <cell r="V9037">
            <v>95.833742266042179</v>
          </cell>
          <cell r="W9037">
            <v>107.06392450600826</v>
          </cell>
          <cell r="X9037">
            <v>105.11724486973914</v>
          </cell>
          <cell r="Y9037">
            <v>89.828843686203115</v>
          </cell>
          <cell r="Z9037">
            <v>81.097462481156299</v>
          </cell>
          <cell r="AA9037">
            <v>87.419305093855812</v>
          </cell>
        </row>
        <row r="9038">
          <cell r="D9038">
            <v>88.288502120224891</v>
          </cell>
          <cell r="E9038">
            <v>82.987696530353304</v>
          </cell>
          <cell r="F9038">
            <v>79.247948142009392</v>
          </cell>
          <cell r="G9038">
            <v>74.417576267660365</v>
          </cell>
          <cell r="H9038">
            <v>72.161988736706348</v>
          </cell>
          <cell r="I9038">
            <v>72.822390805691271</v>
          </cell>
          <cell r="J9038">
            <v>75.194440430418041</v>
          </cell>
          <cell r="K9038">
            <v>69.054879530487881</v>
          </cell>
          <cell r="L9038">
            <v>78.007923544108678</v>
          </cell>
          <cell r="M9038">
            <v>84.317331126113842</v>
          </cell>
          <cell r="N9038">
            <v>88.053671854819399</v>
          </cell>
          <cell r="O9038">
            <v>93.946655649663001</v>
          </cell>
          <cell r="P9038">
            <v>95.768955816434129</v>
          </cell>
          <cell r="Q9038">
            <v>96.532459094780137</v>
          </cell>
          <cell r="R9038">
            <v>97.771993908490828</v>
          </cell>
          <cell r="S9038">
            <v>102.47646063256413</v>
          </cell>
          <cell r="T9038">
            <v>102.34380385121598</v>
          </cell>
          <cell r="U9038">
            <v>99.450853902976306</v>
          </cell>
          <cell r="V9038">
            <v>94.930738072637809</v>
          </cell>
          <cell r="W9038">
            <v>97.618291500954911</v>
          </cell>
          <cell r="X9038">
            <v>98.653753077009711</v>
          </cell>
          <cell r="Y9038">
            <v>88.902819139735072</v>
          </cell>
          <cell r="Z9038">
            <v>80.530755520945988</v>
          </cell>
          <cell r="AA9038">
            <v>84.089575784262621</v>
          </cell>
        </row>
        <row r="9039">
          <cell r="D9039">
            <v>90.101136245784105</v>
          </cell>
          <cell r="E9039">
            <v>86.809969477333411</v>
          </cell>
          <cell r="F9039">
            <v>84.27326342452335</v>
          </cell>
          <cell r="G9039">
            <v>82.344313306724729</v>
          </cell>
          <cell r="H9039">
            <v>85.27490512688351</v>
          </cell>
          <cell r="I9039">
            <v>93.673981481786569</v>
          </cell>
          <cell r="J9039">
            <v>113.87538099945488</v>
          </cell>
          <cell r="K9039">
            <v>88.37454347725172</v>
          </cell>
          <cell r="L9039">
            <v>92.139156028370323</v>
          </cell>
          <cell r="M9039">
            <v>96.402219794730939</v>
          </cell>
          <cell r="N9039">
            <v>107.15880349612314</v>
          </cell>
          <cell r="O9039">
            <v>109.94933935595719</v>
          </cell>
          <cell r="P9039">
            <v>111.11007103074731</v>
          </cell>
          <cell r="Q9039">
            <v>118.24887706074252</v>
          </cell>
          <cell r="R9039">
            <v>118.10371994424622</v>
          </cell>
          <cell r="S9039">
            <v>116.14212150774537</v>
          </cell>
          <cell r="T9039">
            <v>115.31892621630179</v>
          </cell>
          <cell r="U9039">
            <v>103.48649087052652</v>
          </cell>
          <cell r="V9039">
            <v>96.452083529737664</v>
          </cell>
          <cell r="W9039">
            <v>120.45115547652136</v>
          </cell>
          <cell r="X9039">
            <v>109.37289254907478</v>
          </cell>
          <cell r="Y9039">
            <v>91.835761361721353</v>
          </cell>
          <cell r="Z9039">
            <v>76.508778523573909</v>
          </cell>
          <cell r="AA9039">
            <v>92.948522912154743</v>
          </cell>
        </row>
        <row r="9040">
          <cell r="D9040">
            <v>90.165831459155072</v>
          </cell>
          <cell r="E9040">
            <v>84.713114651432946</v>
          </cell>
          <cell r="F9040">
            <v>79.777781055592158</v>
          </cell>
          <cell r="G9040">
            <v>77.192117106159429</v>
          </cell>
          <cell r="H9040">
            <v>78.152310927366628</v>
          </cell>
          <cell r="I9040">
            <v>86.907661490628414</v>
          </cell>
          <cell r="J9040">
            <v>95.241578544937013</v>
          </cell>
          <cell r="K9040">
            <v>75.226297079072836</v>
          </cell>
          <cell r="L9040">
            <v>80.596972190701067</v>
          </cell>
          <cell r="M9040">
            <v>86.533254432884149</v>
          </cell>
          <cell r="N9040">
            <v>94.741340273011716</v>
          </cell>
          <cell r="O9040">
            <v>101.26975666321323</v>
          </cell>
          <cell r="P9040">
            <v>110.10212545052364</v>
          </cell>
          <cell r="Q9040">
            <v>122.89236828388213</v>
          </cell>
          <cell r="R9040">
            <v>143.53420439936738</v>
          </cell>
          <cell r="S9040">
            <v>162.45498385889593</v>
          </cell>
          <cell r="T9040">
            <v>182.99884268168964</v>
          </cell>
          <cell r="U9040">
            <v>150.92959703190004</v>
          </cell>
          <cell r="V9040">
            <v>119.85609824679851</v>
          </cell>
          <cell r="W9040">
            <v>110.40207483803876</v>
          </cell>
          <cell r="X9040">
            <v>108.41775112414875</v>
          </cell>
          <cell r="Y9040">
            <v>94.333021659976538</v>
          </cell>
          <cell r="Z9040">
            <v>85.198269963536603</v>
          </cell>
          <cell r="AA9040">
            <v>94.702563050819506</v>
          </cell>
        </row>
        <row r="9041">
          <cell r="D9041">
            <v>85.082479880071389</v>
          </cell>
          <cell r="E9041">
            <v>83.563832915364841</v>
          </cell>
          <cell r="F9041">
            <v>81.376805612984711</v>
          </cell>
          <cell r="G9041">
            <v>80.313150161953288</v>
          </cell>
          <cell r="H9041">
            <v>83.382522489979792</v>
          </cell>
          <cell r="I9041">
            <v>92.643128665864609</v>
          </cell>
          <cell r="J9041">
            <v>123.91315186559267</v>
          </cell>
          <cell r="K9041">
            <v>113.36102409500667</v>
          </cell>
          <cell r="L9041">
            <v>96.913581558124463</v>
          </cell>
          <cell r="M9041">
            <v>97.184061137881059</v>
          </cell>
          <cell r="N9041">
            <v>97.042464386216807</v>
          </cell>
          <cell r="O9041">
            <v>94.758741563371331</v>
          </cell>
          <cell r="P9041">
            <v>93.532754111695894</v>
          </cell>
          <cell r="Q9041">
            <v>93.83684230533899</v>
          </cell>
          <cell r="R9041">
            <v>92.86179831508143</v>
          </cell>
          <cell r="S9041">
            <v>92.513820546209431</v>
          </cell>
          <cell r="T9041">
            <v>93.402795059919427</v>
          </cell>
          <cell r="U9041">
            <v>90.024068724805801</v>
          </cell>
          <cell r="V9041">
            <v>110.62841515725881</v>
          </cell>
          <cell r="W9041">
            <v>116.35728583416828</v>
          </cell>
          <cell r="X9041">
            <v>93.063384911618627</v>
          </cell>
          <cell r="Y9041">
            <v>81.895770178438482</v>
          </cell>
          <cell r="Z9041">
            <v>74.71553485957952</v>
          </cell>
          <cell r="AA9041">
            <v>87.006221710885313</v>
          </cell>
        </row>
        <row r="9042">
          <cell r="D9042">
            <v>78.911090212257349</v>
          </cell>
          <cell r="E9042">
            <v>75.992728382473032</v>
          </cell>
          <cell r="F9042">
            <v>73.608547457295842</v>
          </cell>
          <cell r="G9042">
            <v>73.212909248982399</v>
          </cell>
          <cell r="H9042">
            <v>75.766186038982369</v>
          </cell>
          <cell r="I9042">
            <v>83.387934223713671</v>
          </cell>
          <cell r="J9042">
            <v>111.16842641406176</v>
          </cell>
          <cell r="K9042">
            <v>87.017521440725687</v>
          </cell>
          <cell r="L9042">
            <v>85.02424517213521</v>
          </cell>
          <cell r="M9042">
            <v>88.074757202093423</v>
          </cell>
          <cell r="N9042">
            <v>92.387980295976661</v>
          </cell>
          <cell r="O9042">
            <v>94.951363601641248</v>
          </cell>
          <cell r="P9042">
            <v>94.865843237518462</v>
          </cell>
          <cell r="Q9042">
            <v>96.673105151241259</v>
          </cell>
          <cell r="R9042">
            <v>98.946437923631521</v>
          </cell>
          <cell r="S9042">
            <v>93.962488211942343</v>
          </cell>
          <cell r="T9042">
            <v>92.687324488287047</v>
          </cell>
          <cell r="U9042">
            <v>84.75721885866281</v>
          </cell>
          <cell r="V9042">
            <v>95.732593823825397</v>
          </cell>
          <cell r="W9042">
            <v>125.71263613859709</v>
          </cell>
          <cell r="X9042">
            <v>94.957175576220877</v>
          </cell>
          <cell r="Y9042">
            <v>81.558942416950032</v>
          </cell>
          <cell r="Z9042">
            <v>69.706160967607531</v>
          </cell>
          <cell r="AA9042">
            <v>81.50989957223706</v>
          </cell>
        </row>
        <row r="9043">
          <cell r="D9043">
            <v>83.707722589604273</v>
          </cell>
          <cell r="E9043">
            <v>81.637937954590996</v>
          </cell>
          <cell r="F9043">
            <v>79.289173820183336</v>
          </cell>
          <cell r="G9043">
            <v>78.847824963472434</v>
          </cell>
          <cell r="H9043">
            <v>82.173163046284046</v>
          </cell>
          <cell r="I9043">
            <v>91.642583512267549</v>
          </cell>
          <cell r="J9043">
            <v>129.69306850990284</v>
          </cell>
          <cell r="K9043">
            <v>109.02753701088956</v>
          </cell>
          <cell r="L9043">
            <v>95.874151156734683</v>
          </cell>
          <cell r="M9043">
            <v>96.314475151357271</v>
          </cell>
          <cell r="N9043">
            <v>96.651531174938739</v>
          </cell>
          <cell r="O9043">
            <v>95.29256684493852</v>
          </cell>
          <cell r="P9043">
            <v>94.138737716143879</v>
          </cell>
          <cell r="Q9043">
            <v>90.539361691214808</v>
          </cell>
          <cell r="R9043">
            <v>87.208854577377394</v>
          </cell>
          <cell r="S9043">
            <v>82.408460590299825</v>
          </cell>
          <cell r="T9043">
            <v>82.271615173690208</v>
          </cell>
          <cell r="U9043">
            <v>82.96653665665103</v>
          </cell>
          <cell r="V9043">
            <v>103.4011074278807</v>
          </cell>
          <cell r="W9043">
            <v>115.36801809034955</v>
          </cell>
          <cell r="X9043">
            <v>93.132565743421452</v>
          </cell>
          <cell r="Y9043">
            <v>82.268538677366948</v>
          </cell>
          <cell r="Z9043">
            <v>73.639442265860922</v>
          </cell>
          <cell r="AA9043">
            <v>85.31331460724148</v>
          </cell>
        </row>
        <row r="9044">
          <cell r="D9044">
            <v>84.269912685344352</v>
          </cell>
          <cell r="E9044">
            <v>79.879898091482588</v>
          </cell>
          <cell r="F9044">
            <v>78.329525415937979</v>
          </cell>
          <cell r="G9044">
            <v>76.95820712036921</v>
          </cell>
          <cell r="H9044">
            <v>76.887442920032029</v>
          </cell>
          <cell r="I9044">
            <v>80.594154436084395</v>
          </cell>
          <cell r="J9044">
            <v>86.875894905228122</v>
          </cell>
          <cell r="K9044">
            <v>79.536013826732898</v>
          </cell>
          <cell r="L9044">
            <v>86.372686779562088</v>
          </cell>
          <cell r="M9044">
            <v>96.448292987681754</v>
          </cell>
          <cell r="N9044">
            <v>96.440043745915148</v>
          </cell>
          <cell r="O9044">
            <v>91.529766946945799</v>
          </cell>
          <cell r="P9044">
            <v>87.024005886859157</v>
          </cell>
          <cell r="Q9044">
            <v>83.549327881983828</v>
          </cell>
          <cell r="R9044">
            <v>80.889310273171674</v>
          </cell>
          <cell r="S9044">
            <v>79.883608171158329</v>
          </cell>
          <cell r="T9044">
            <v>80.053054061458397</v>
          </cell>
          <cell r="U9044">
            <v>81.357602123918511</v>
          </cell>
          <cell r="V9044">
            <v>97.845179500952014</v>
          </cell>
          <cell r="W9044">
            <v>110.01471180686264</v>
          </cell>
          <cell r="X9044">
            <v>97.562267912507977</v>
          </cell>
          <cell r="Y9044">
            <v>90.402452563156416</v>
          </cell>
          <cell r="Z9044">
            <v>79.718945540068916</v>
          </cell>
          <cell r="AA9044">
            <v>85.167639523411239</v>
          </cell>
        </row>
        <row r="9045">
          <cell r="D9045">
            <v>81.124991166768979</v>
          </cell>
          <cell r="E9045">
            <v>75.825705859228037</v>
          </cell>
          <cell r="F9045">
            <v>72.39692213918751</v>
          </cell>
          <cell r="G9045">
            <v>70.695289771251154</v>
          </cell>
          <cell r="H9045">
            <v>70.017579974653344</v>
          </cell>
          <cell r="I9045">
            <v>71.699244432735753</v>
          </cell>
          <cell r="J9045">
            <v>78.49611661937891</v>
          </cell>
          <cell r="K9045">
            <v>71.469838956909243</v>
          </cell>
          <cell r="L9045">
            <v>77.428995259351481</v>
          </cell>
          <cell r="M9045">
            <v>87.456969109547359</v>
          </cell>
          <cell r="N9045">
            <v>91.637100600291944</v>
          </cell>
          <cell r="O9045">
            <v>92.51627604350324</v>
          </cell>
          <cell r="P9045">
            <v>92.208791553512853</v>
          </cell>
          <cell r="Q9045">
            <v>90.155385942694508</v>
          </cell>
          <cell r="R9045">
            <v>88.38531170061195</v>
          </cell>
          <cell r="S9045">
            <v>88.975731156641231</v>
          </cell>
          <cell r="T9045">
            <v>88.138752272318783</v>
          </cell>
          <cell r="U9045">
            <v>85.836839777906022</v>
          </cell>
          <cell r="V9045">
            <v>91.140752586350771</v>
          </cell>
          <cell r="W9045">
            <v>98.081317603982214</v>
          </cell>
          <cell r="X9045">
            <v>91.488417063561087</v>
          </cell>
          <cell r="Y9045">
            <v>83.226385719644227</v>
          </cell>
          <cell r="Z9045">
            <v>74.784023673934044</v>
          </cell>
          <cell r="AA9045">
            <v>80.150912628919997</v>
          </cell>
        </row>
        <row r="9046">
          <cell r="D9046">
            <v>85.010853040126179</v>
          </cell>
          <cell r="E9046">
            <v>81.18032730055107</v>
          </cell>
          <cell r="F9046">
            <v>79.876302988880383</v>
          </cell>
          <cell r="G9046">
            <v>78.613865769518284</v>
          </cell>
          <cell r="H9046">
            <v>81.246198969813989</v>
          </cell>
          <cell r="I9046">
            <v>91.902993133022562</v>
          </cell>
          <cell r="J9046">
            <v>132.18198498448407</v>
          </cell>
          <cell r="K9046">
            <v>110.2570189810347</v>
          </cell>
          <cell r="L9046">
            <v>95.319982130708169</v>
          </cell>
          <cell r="M9046">
            <v>96.130684747645844</v>
          </cell>
          <cell r="N9046">
            <v>99.88881201640163</v>
          </cell>
          <cell r="O9046">
            <v>97.86109842335371</v>
          </cell>
          <cell r="P9046">
            <v>94.561101425913876</v>
          </cell>
          <cell r="Q9046">
            <v>93.670419071724083</v>
          </cell>
          <cell r="R9046">
            <v>89.448292720728375</v>
          </cell>
          <cell r="S9046">
            <v>85.29852728668007</v>
          </cell>
          <cell r="T9046">
            <v>85.722739094360634</v>
          </cell>
          <cell r="U9046">
            <v>86.641248339459864</v>
          </cell>
          <cell r="V9046">
            <v>107.25760007460929</v>
          </cell>
          <cell r="W9046">
            <v>117.5988262764934</v>
          </cell>
          <cell r="X9046">
            <v>94.426637635480589</v>
          </cell>
          <cell r="Y9046">
            <v>82.920383711510894</v>
          </cell>
          <cell r="Z9046">
            <v>73.247466749362417</v>
          </cell>
          <cell r="AA9046">
            <v>86.937165444463758</v>
          </cell>
        </row>
        <row r="9047">
          <cell r="D9047">
            <v>84.094759841611634</v>
          </cell>
          <cell r="E9047">
            <v>82.324351622944022</v>
          </cell>
          <cell r="F9047">
            <v>81.008929136184619</v>
          </cell>
          <cell r="G9047">
            <v>79.82527542772479</v>
          </cell>
          <cell r="H9047">
            <v>82.350685258055421</v>
          </cell>
          <cell r="I9047">
            <v>93.307815610900178</v>
          </cell>
          <cell r="J9047">
            <v>129.14371046742014</v>
          </cell>
          <cell r="K9047">
            <v>115.02959982793129</v>
          </cell>
          <cell r="L9047">
            <v>97.14205999603297</v>
          </cell>
          <cell r="M9047">
            <v>96.366713252216584</v>
          </cell>
          <cell r="N9047">
            <v>98.003249787734262</v>
          </cell>
          <cell r="O9047">
            <v>96.3027741981183</v>
          </cell>
          <cell r="P9047">
            <v>95.038809067754045</v>
          </cell>
          <cell r="Q9047">
            <v>93.838357635619786</v>
          </cell>
          <cell r="R9047">
            <v>91.202331064715892</v>
          </cell>
          <cell r="S9047">
            <v>90.510806011694754</v>
          </cell>
          <cell r="T9047">
            <v>89.72590067813988</v>
          </cell>
          <cell r="U9047">
            <v>88.912647759422981</v>
          </cell>
          <cell r="V9047">
            <v>119.42703513329913</v>
          </cell>
          <cell r="W9047">
            <v>119.92072112165712</v>
          </cell>
          <cell r="X9047">
            <v>94.559309247632669</v>
          </cell>
          <cell r="Y9047">
            <v>86.382878567936231</v>
          </cell>
          <cell r="Z9047">
            <v>74.199388431288199</v>
          </cell>
          <cell r="AA9047">
            <v>85.723687070092836</v>
          </cell>
        </row>
        <row r="9048">
          <cell r="D9048">
            <v>78.361343635045117</v>
          </cell>
          <cell r="E9048">
            <v>75.352818620923699</v>
          </cell>
          <cell r="F9048">
            <v>74.14470977338884</v>
          </cell>
          <cell r="G9048">
            <v>73.252950296846166</v>
          </cell>
          <cell r="H9048">
            <v>75.823583083543838</v>
          </cell>
          <cell r="I9048">
            <v>85.821487968385441</v>
          </cell>
          <cell r="J9048">
            <v>121.7577892764108</v>
          </cell>
          <cell r="K9048">
            <v>112.83821223025352</v>
          </cell>
          <cell r="L9048">
            <v>98.313764613521016</v>
          </cell>
          <cell r="M9048">
            <v>97.213179222196743</v>
          </cell>
          <cell r="N9048">
            <v>97.027413755515028</v>
          </cell>
          <cell r="O9048">
            <v>91.734296560253327</v>
          </cell>
          <cell r="P9048">
            <v>90.994727378565614</v>
          </cell>
          <cell r="Q9048">
            <v>86.986480546207929</v>
          </cell>
          <cell r="R9048">
            <v>85.123748422891637</v>
          </cell>
          <cell r="S9048">
            <v>82.509717746476497</v>
          </cell>
          <cell r="T9048">
            <v>82.16232507110216</v>
          </cell>
          <cell r="U9048">
            <v>84.383139915308064</v>
          </cell>
          <cell r="V9048">
            <v>109.16191485926966</v>
          </cell>
          <cell r="W9048">
            <v>110.35790165903853</v>
          </cell>
          <cell r="X9048">
            <v>95.716913180579581</v>
          </cell>
          <cell r="Y9048">
            <v>84.022649671036731</v>
          </cell>
          <cell r="Z9048">
            <v>72.054282577240826</v>
          </cell>
          <cell r="AA9048">
            <v>82.910095191225139</v>
          </cell>
        </row>
        <row r="9049">
          <cell r="D9049">
            <v>83.510352728728591</v>
          </cell>
          <cell r="E9049">
            <v>80.160335752466409</v>
          </cell>
          <cell r="F9049">
            <v>78.70234183430027</v>
          </cell>
          <cell r="G9049">
            <v>78.087761993144227</v>
          </cell>
          <cell r="H9049">
            <v>80.878732998457309</v>
          </cell>
          <cell r="I9049">
            <v>92.994904078453033</v>
          </cell>
          <cell r="J9049">
            <v>132.22862302827781</v>
          </cell>
          <cell r="K9049">
            <v>113.49427965476234</v>
          </cell>
          <cell r="L9049">
            <v>97.659375236246817</v>
          </cell>
          <cell r="M9049">
            <v>96.281515571856005</v>
          </cell>
          <cell r="N9049">
            <v>99.801665399454862</v>
          </cell>
          <cell r="O9049">
            <v>96.963644293734916</v>
          </cell>
          <cell r="P9049">
            <v>96.134670625480567</v>
          </cell>
          <cell r="Q9049">
            <v>94.712067007263386</v>
          </cell>
          <cell r="R9049">
            <v>90.211056631251253</v>
          </cell>
          <cell r="S9049">
            <v>85.728656491192154</v>
          </cell>
          <cell r="T9049">
            <v>85.102133881940048</v>
          </cell>
          <cell r="U9049">
            <v>87.102819959761916</v>
          </cell>
          <cell r="V9049">
            <v>113.49621575733538</v>
          </cell>
          <cell r="W9049">
            <v>120.56367585146768</v>
          </cell>
          <cell r="X9049">
            <v>92.404842355979596</v>
          </cell>
          <cell r="Y9049">
            <v>84.125696484527737</v>
          </cell>
          <cell r="Z9049">
            <v>74.141952555055525</v>
          </cell>
          <cell r="AA9049">
            <v>86.428659053551627</v>
          </cell>
        </row>
        <row r="9050">
          <cell r="D9050">
            <v>81.284313532976725</v>
          </cell>
          <cell r="E9050">
            <v>78.846305515154768</v>
          </cell>
          <cell r="F9050">
            <v>77.610327973420681</v>
          </cell>
          <cell r="G9050">
            <v>76.487234803232198</v>
          </cell>
          <cell r="H9050">
            <v>78.689205660108613</v>
          </cell>
          <cell r="I9050">
            <v>85.627901695710122</v>
          </cell>
          <cell r="J9050">
            <v>115.48875915433322</v>
          </cell>
          <cell r="K9050">
            <v>100.48794225776479</v>
          </cell>
          <cell r="L9050">
            <v>91.262392413377029</v>
          </cell>
          <cell r="M9050">
            <v>91.150310225366908</v>
          </cell>
          <cell r="N9050">
            <v>93.439531506182206</v>
          </cell>
          <cell r="O9050">
            <v>90.663052244225327</v>
          </cell>
          <cell r="P9050">
            <v>89.098078166686861</v>
          </cell>
          <cell r="Q9050">
            <v>88.174798335513032</v>
          </cell>
          <cell r="R9050">
            <v>85.966137989407798</v>
          </cell>
          <cell r="S9050">
            <v>83.769924802741514</v>
          </cell>
          <cell r="T9050">
            <v>83.382793209536189</v>
          </cell>
          <cell r="U9050">
            <v>81.678922106695836</v>
          </cell>
          <cell r="V9050">
            <v>96.391805581584862</v>
          </cell>
          <cell r="W9050">
            <v>119.23325803383513</v>
          </cell>
          <cell r="X9050">
            <v>91.889974745438892</v>
          </cell>
          <cell r="Y9050">
            <v>79.738873991416909</v>
          </cell>
          <cell r="Z9050">
            <v>71.473379843220712</v>
          </cell>
          <cell r="AA9050">
            <v>83.088954436571129</v>
          </cell>
        </row>
        <row r="9051">
          <cell r="D9051">
            <v>82.646298900561277</v>
          </cell>
          <cell r="E9051">
            <v>79.961299586396237</v>
          </cell>
          <cell r="F9051">
            <v>76.512792525237742</v>
          </cell>
          <cell r="G9051">
            <v>74.658947629739473</v>
          </cell>
          <cell r="H9051">
            <v>75.196884370066286</v>
          </cell>
          <cell r="I9051">
            <v>77.934354374382693</v>
          </cell>
          <cell r="J9051">
            <v>82.776906700085448</v>
          </cell>
          <cell r="K9051">
            <v>75.510070788121894</v>
          </cell>
          <cell r="L9051">
            <v>81.333678712945016</v>
          </cell>
          <cell r="M9051">
            <v>84.5539383519545</v>
          </cell>
          <cell r="N9051">
            <v>83.143312927772612</v>
          </cell>
          <cell r="O9051">
            <v>82.403749498033648</v>
          </cell>
          <cell r="P9051">
            <v>80.864926425219181</v>
          </cell>
          <cell r="Q9051">
            <v>79.321937058417447</v>
          </cell>
          <cell r="R9051">
            <v>78.044957278909024</v>
          </cell>
          <cell r="S9051">
            <v>77.743019377425398</v>
          </cell>
          <cell r="T9051">
            <v>79.582762918134506</v>
          </cell>
          <cell r="U9051">
            <v>85.085409677685803</v>
          </cell>
          <cell r="V9051">
            <v>115.1581526722175</v>
          </cell>
          <cell r="W9051">
            <v>112.91228542065986</v>
          </cell>
          <cell r="X9051">
            <v>96.201367649206702</v>
          </cell>
          <cell r="Y9051">
            <v>88.760374719106323</v>
          </cell>
          <cell r="Z9051">
            <v>80.790579574767818</v>
          </cell>
          <cell r="AA9051">
            <v>87.195457782213069</v>
          </cell>
        </row>
        <row r="9052">
          <cell r="D9052">
            <v>88.192906221506775</v>
          </cell>
          <cell r="E9052">
            <v>86.646933470504351</v>
          </cell>
          <cell r="F9052">
            <v>84.666482914467551</v>
          </cell>
          <cell r="G9052">
            <v>82.804056720670374</v>
          </cell>
          <cell r="H9052">
            <v>83.682956969651613</v>
          </cell>
          <cell r="I9052">
            <v>86.643316397188158</v>
          </cell>
          <cell r="J9052">
            <v>90.84220081291538</v>
          </cell>
          <cell r="K9052">
            <v>84.860269208454881</v>
          </cell>
          <cell r="L9052">
            <v>95.366686884109924</v>
          </cell>
          <cell r="M9052">
            <v>100.91663769883866</v>
          </cell>
          <cell r="N9052">
            <v>97.005346517211024</v>
          </cell>
          <cell r="O9052">
            <v>90.889297076540871</v>
          </cell>
          <cell r="P9052">
            <v>87.821126988205037</v>
          </cell>
          <cell r="Q9052">
            <v>83.190684066483314</v>
          </cell>
          <cell r="R9052">
            <v>80.68368603005716</v>
          </cell>
          <cell r="S9052">
            <v>79.64195498855365</v>
          </cell>
          <cell r="T9052">
            <v>80.014075479335546</v>
          </cell>
          <cell r="U9052">
            <v>83.159216807260364</v>
          </cell>
          <cell r="V9052">
            <v>105.10626659163698</v>
          </cell>
          <cell r="W9052">
            <v>104.7945903972299</v>
          </cell>
          <cell r="X9052">
            <v>94.324348025137695</v>
          </cell>
          <cell r="Y9052">
            <v>86.547822573190118</v>
          </cell>
          <cell r="Z9052">
            <v>79.464728424803155</v>
          </cell>
          <cell r="AA9052">
            <v>85.451267563320698</v>
          </cell>
        </row>
        <row r="9053">
          <cell r="D9053">
            <v>93.785941129934201</v>
          </cell>
          <cell r="E9053">
            <v>89.977576131638358</v>
          </cell>
          <cell r="F9053">
            <v>87.352006442156693</v>
          </cell>
          <cell r="G9053">
            <v>85.517440269908661</v>
          </cell>
          <cell r="H9053">
            <v>89.953321619871758</v>
          </cell>
          <cell r="I9053">
            <v>102.57557768683979</v>
          </cell>
          <cell r="J9053">
            <v>150.25932724376267</v>
          </cell>
          <cell r="K9053">
            <v>144.00188547491368</v>
          </cell>
          <cell r="L9053">
            <v>119.70476684726709</v>
          </cell>
          <cell r="M9053">
            <v>116.52677181337783</v>
          </cell>
          <cell r="N9053">
            <v>112.59974709659234</v>
          </cell>
          <cell r="O9053">
            <v>104.57115202686698</v>
          </cell>
          <cell r="P9053">
            <v>102.18137930781869</v>
          </cell>
          <cell r="Q9053">
            <v>96.750574922184356</v>
          </cell>
          <cell r="R9053">
            <v>94.566650608793324</v>
          </cell>
          <cell r="S9053">
            <v>92.292646800852296</v>
          </cell>
          <cell r="T9053">
            <v>90.661449825997252</v>
          </cell>
          <cell r="U9053">
            <v>92.899796467077167</v>
          </cell>
          <cell r="V9053">
            <v>100.56062983090702</v>
          </cell>
          <cell r="W9053">
            <v>103.86636302113392</v>
          </cell>
          <cell r="X9053">
            <v>100.85043712907282</v>
          </cell>
          <cell r="Y9053">
            <v>87.587793792113516</v>
          </cell>
          <cell r="Z9053">
            <v>77.43890361334654</v>
          </cell>
          <cell r="AA9053">
            <v>88.228352692012535</v>
          </cell>
        </row>
        <row r="9054">
          <cell r="D9054">
            <v>78.858521232070345</v>
          </cell>
          <cell r="E9054">
            <v>74.30289024065172</v>
          </cell>
          <cell r="F9054">
            <v>72.268455327912932</v>
          </cell>
          <cell r="G9054">
            <v>71.53148126516254</v>
          </cell>
          <cell r="H9054">
            <v>73.432432527566021</v>
          </cell>
          <cell r="I9054">
            <v>80.739018916207854</v>
          </cell>
          <cell r="J9054">
            <v>115.64775311618615</v>
          </cell>
          <cell r="K9054">
            <v>86.818902251399038</v>
          </cell>
          <cell r="L9054">
            <v>83.107692468288093</v>
          </cell>
          <cell r="M9054">
            <v>86.954442265516235</v>
          </cell>
          <cell r="N9054">
            <v>92.934652424824478</v>
          </cell>
          <cell r="O9054">
            <v>93.810076970669755</v>
          </cell>
          <cell r="P9054">
            <v>94.900392401234342</v>
          </cell>
          <cell r="Q9054">
            <v>99.175880745965614</v>
          </cell>
          <cell r="R9054">
            <v>98.10008241783693</v>
          </cell>
          <cell r="S9054">
            <v>98.37234867558351</v>
          </cell>
          <cell r="T9054">
            <v>98.575496438163114</v>
          </cell>
          <cell r="U9054">
            <v>91.122867438140148</v>
          </cell>
          <cell r="V9054">
            <v>92.919832806361612</v>
          </cell>
          <cell r="W9054">
            <v>117.97754700743231</v>
          </cell>
          <cell r="X9054">
            <v>94.376375972664462</v>
          </cell>
          <cell r="Y9054">
            <v>80.849486413963945</v>
          </cell>
          <cell r="Z9054">
            <v>71.659941477082626</v>
          </cell>
          <cell r="AA9054">
            <v>81.797152779936127</v>
          </cell>
        </row>
        <row r="9055">
          <cell r="D9055">
            <v>75.551250014185541</v>
          </cell>
          <cell r="E9055">
            <v>71.944590816421567</v>
          </cell>
          <cell r="F9055">
            <v>69.666296012243734</v>
          </cell>
          <cell r="G9055">
            <v>68.090100809773659</v>
          </cell>
          <cell r="H9055">
            <v>70.39553060194271</v>
          </cell>
          <cell r="I9055">
            <v>78.687280331761031</v>
          </cell>
          <cell r="J9055">
            <v>101.86555552279818</v>
          </cell>
          <cell r="K9055">
            <v>80.00399720406493</v>
          </cell>
          <cell r="L9055">
            <v>77.502180493474654</v>
          </cell>
          <cell r="M9055">
            <v>80.164733136371808</v>
          </cell>
          <cell r="N9055">
            <v>83.707942018951215</v>
          </cell>
          <cell r="O9055">
            <v>85.986148049522157</v>
          </cell>
          <cell r="P9055">
            <v>88.262251135347768</v>
          </cell>
          <cell r="Q9055">
            <v>90.207005666634942</v>
          </cell>
          <cell r="R9055">
            <v>91.569604772535527</v>
          </cell>
          <cell r="S9055">
            <v>93.68104105113332</v>
          </cell>
          <cell r="T9055">
            <v>93.76385160502619</v>
          </cell>
          <cell r="U9055">
            <v>89.500191636951357</v>
          </cell>
          <cell r="V9055">
            <v>89.679081281025063</v>
          </cell>
          <cell r="W9055">
            <v>99.99796438252578</v>
          </cell>
          <cell r="X9055">
            <v>90.796438894259381</v>
          </cell>
          <cell r="Y9055">
            <v>76.995086628113043</v>
          </cell>
          <cell r="Z9055">
            <v>68.64894904083576</v>
          </cell>
          <cell r="AA9055">
            <v>80.703003134396894</v>
          </cell>
        </row>
        <row r="9056">
          <cell r="D9056">
            <v>83.499155759124918</v>
          </cell>
          <cell r="E9056">
            <v>79.546047312357487</v>
          </cell>
          <cell r="F9056">
            <v>78.946328924609091</v>
          </cell>
          <cell r="G9056">
            <v>78.626039857712783</v>
          </cell>
          <cell r="H9056">
            <v>80.962199740475327</v>
          </cell>
          <cell r="I9056">
            <v>92.838426341515628</v>
          </cell>
          <cell r="J9056">
            <v>131.70207521221269</v>
          </cell>
          <cell r="K9056">
            <v>120.44487689094254</v>
          </cell>
          <cell r="L9056">
            <v>98.940143756839106</v>
          </cell>
          <cell r="M9056">
            <v>94.818901917277572</v>
          </cell>
          <cell r="N9056">
            <v>95.648116681638299</v>
          </cell>
          <cell r="O9056">
            <v>91.12842823274589</v>
          </cell>
          <cell r="P9056">
            <v>88.527048914087956</v>
          </cell>
          <cell r="Q9056">
            <v>88.122742660985111</v>
          </cell>
          <cell r="R9056">
            <v>85.84032340720151</v>
          </cell>
          <cell r="S9056">
            <v>81.57320833941202</v>
          </cell>
          <cell r="T9056">
            <v>82.317858873638443</v>
          </cell>
          <cell r="U9056">
            <v>82.171041428720002</v>
          </cell>
          <cell r="V9056">
            <v>102.81679497154995</v>
          </cell>
          <cell r="W9056">
            <v>120.78843059209824</v>
          </cell>
          <cell r="X9056">
            <v>94.218900796442711</v>
          </cell>
          <cell r="Y9056">
            <v>80.755110580686591</v>
          </cell>
          <cell r="Z9056">
            <v>71.509073984263154</v>
          </cell>
          <cell r="AA9056">
            <v>84.166002772240688</v>
          </cell>
        </row>
        <row r="9057">
          <cell r="D9057">
            <v>77.342141876306513</v>
          </cell>
          <cell r="E9057">
            <v>75.074238063439111</v>
          </cell>
          <cell r="F9057">
            <v>72.476593151294892</v>
          </cell>
          <cell r="G9057">
            <v>71.183913822458138</v>
          </cell>
          <cell r="H9057">
            <v>73.958736353071757</v>
          </cell>
          <cell r="I9057">
            <v>82.551453641461777</v>
          </cell>
          <cell r="J9057">
            <v>112.77408550019415</v>
          </cell>
          <cell r="K9057">
            <v>87.655613912938335</v>
          </cell>
          <cell r="L9057">
            <v>82.040997122426916</v>
          </cell>
          <cell r="M9057">
            <v>86.199974627855511</v>
          </cell>
          <cell r="N9057">
            <v>91.059186897737661</v>
          </cell>
          <cell r="O9057">
            <v>91.562109708787332</v>
          </cell>
          <cell r="P9057">
            <v>93.540637862702994</v>
          </cell>
          <cell r="Q9057">
            <v>96.039522917976868</v>
          </cell>
          <cell r="R9057">
            <v>96.715373057222322</v>
          </cell>
          <cell r="S9057">
            <v>95.35789747276111</v>
          </cell>
          <cell r="T9057">
            <v>97.574087717793375</v>
          </cell>
          <cell r="U9057">
            <v>92.91880791873065</v>
          </cell>
          <cell r="V9057">
            <v>92.261966786564713</v>
          </cell>
          <cell r="W9057">
            <v>113.40439755955924</v>
          </cell>
          <cell r="X9057">
            <v>93.625107671168294</v>
          </cell>
          <cell r="Y9057">
            <v>78.441237910530262</v>
          </cell>
          <cell r="Z9057">
            <v>71.058887050444497</v>
          </cell>
          <cell r="AA9057">
            <v>82.335327729055521</v>
          </cell>
        </row>
        <row r="9058">
          <cell r="D9058">
            <v>87.820548297252543</v>
          </cell>
          <cell r="E9058">
            <v>87.013416541503247</v>
          </cell>
          <cell r="F9058">
            <v>85.668618053937223</v>
          </cell>
          <cell r="G9058">
            <v>85.094800825142883</v>
          </cell>
          <cell r="H9058">
            <v>84.991362126033991</v>
          </cell>
          <cell r="I9058">
            <v>86.624861575708309</v>
          </cell>
          <cell r="J9058">
            <v>93.625794861955896</v>
          </cell>
          <cell r="K9058">
            <v>92.946245409411731</v>
          </cell>
          <cell r="L9058">
            <v>106.20894200676378</v>
          </cell>
          <cell r="M9058">
            <v>118.79595750183555</v>
          </cell>
          <cell r="N9058">
            <v>109.0199250088577</v>
          </cell>
          <cell r="O9058">
            <v>102.1245305867599</v>
          </cell>
          <cell r="P9058">
            <v>93.135222772085882</v>
          </cell>
          <cell r="Q9058">
            <v>87.863826673593948</v>
          </cell>
          <cell r="R9058">
            <v>82.908193274748527</v>
          </cell>
          <cell r="S9058">
            <v>81.68186308753863</v>
          </cell>
          <cell r="T9058">
            <v>83.052283114071358</v>
          </cell>
          <cell r="U9058">
            <v>87.615424480968272</v>
          </cell>
          <cell r="V9058">
            <v>103.65578592552149</v>
          </cell>
          <cell r="W9058">
            <v>107.26311145340766</v>
          </cell>
          <cell r="X9058">
            <v>99.979659119273492</v>
          </cell>
          <cell r="Y9058">
            <v>94.00810659300349</v>
          </cell>
          <cell r="Z9058">
            <v>81.705710775432934</v>
          </cell>
          <cell r="AA9058">
            <v>87.724212498669502</v>
          </cell>
        </row>
        <row r="9059">
          <cell r="D9059">
            <v>107.99276555406593</v>
          </cell>
          <cell r="E9059">
            <v>108.16549005573877</v>
          </cell>
          <cell r="F9059">
            <v>104.46748356779514</v>
          </cell>
          <cell r="G9059">
            <v>103.32718039052072</v>
          </cell>
          <cell r="H9059">
            <v>102.45160118839519</v>
          </cell>
          <cell r="I9059">
            <v>104.21590733037175</v>
          </cell>
          <cell r="J9059">
            <v>106.66257759122807</v>
          </cell>
          <cell r="K9059">
            <v>105.3488243855244</v>
          </cell>
          <cell r="L9059">
            <v>105.35786033418219</v>
          </cell>
          <cell r="M9059">
            <v>101.01471992308676</v>
          </cell>
          <cell r="N9059">
            <v>93.108864533777108</v>
          </cell>
          <cell r="O9059">
            <v>87.613727064291211</v>
          </cell>
          <cell r="P9059">
            <v>84.446505089725591</v>
          </cell>
          <cell r="Q9059">
            <v>83.183682985003827</v>
          </cell>
          <cell r="R9059">
            <v>81.089446879975313</v>
          </cell>
          <cell r="S9059">
            <v>80.440134180175377</v>
          </cell>
          <cell r="T9059">
            <v>83.323440346131548</v>
          </cell>
          <cell r="U9059">
            <v>87.302296842839951</v>
          </cell>
          <cell r="V9059">
            <v>99.251998442825396</v>
          </cell>
          <cell r="W9059">
            <v>110.13512268354168</v>
          </cell>
          <cell r="X9059">
            <v>103.35730739988216</v>
          </cell>
          <cell r="Y9059">
            <v>96.481214739877615</v>
          </cell>
          <cell r="Z9059">
            <v>90.653536064281383</v>
          </cell>
          <cell r="AA9059">
            <v>98.481932605131291</v>
          </cell>
        </row>
        <row r="9060">
          <cell r="D9060">
            <v>83.091781720541135</v>
          </cell>
          <cell r="E9060">
            <v>81.676222501698007</v>
          </cell>
          <cell r="F9060">
            <v>80.349138191283444</v>
          </cell>
          <cell r="G9060">
            <v>79.56082782102979</v>
          </cell>
          <cell r="H9060">
            <v>82.059693559937173</v>
          </cell>
          <cell r="I9060">
            <v>92.94400255981391</v>
          </cell>
          <cell r="J9060">
            <v>134.40416774177382</v>
          </cell>
          <cell r="K9060">
            <v>122.43928621956135</v>
          </cell>
          <cell r="L9060">
            <v>107.10102144588576</v>
          </cell>
          <cell r="M9060">
            <v>105.24520112625051</v>
          </cell>
          <cell r="N9060">
            <v>101.50495713826776</v>
          </cell>
          <cell r="O9060">
            <v>98.141219097220002</v>
          </cell>
          <cell r="P9060">
            <v>96.120176440925505</v>
          </cell>
          <cell r="Q9060">
            <v>92.55189631342823</v>
          </cell>
          <cell r="R9060">
            <v>89.953973927915314</v>
          </cell>
          <cell r="S9060">
            <v>86.268019649484188</v>
          </cell>
          <cell r="T9060">
            <v>86.186712508574075</v>
          </cell>
          <cell r="U9060">
            <v>89.834740444369515</v>
          </cell>
          <cell r="V9060">
            <v>115.35315446955541</v>
          </cell>
          <cell r="W9060">
            <v>118.00571399969338</v>
          </cell>
          <cell r="X9060">
            <v>98.4118206001027</v>
          </cell>
          <cell r="Y9060">
            <v>87.3015198200291</v>
          </cell>
          <cell r="Z9060">
            <v>75.958614466781441</v>
          </cell>
          <cell r="AA9060">
            <v>88.279698635793793</v>
          </cell>
        </row>
        <row r="9061">
          <cell r="D9061">
            <v>82.070973786982876</v>
          </cell>
          <cell r="E9061">
            <v>80.691793444906324</v>
          </cell>
          <cell r="F9061">
            <v>79.361510661092694</v>
          </cell>
          <cell r="G9061">
            <v>78.959490538574613</v>
          </cell>
          <cell r="H9061">
            <v>82.568103973520323</v>
          </cell>
          <cell r="I9061">
            <v>92.230096590280766</v>
          </cell>
          <cell r="J9061">
            <v>131.47049001171061</v>
          </cell>
          <cell r="K9061">
            <v>111.80246519067157</v>
          </cell>
          <cell r="L9061">
            <v>95.936689469956335</v>
          </cell>
          <cell r="M9061">
            <v>94.75646444273157</v>
          </cell>
          <cell r="N9061">
            <v>97.809936546178378</v>
          </cell>
          <cell r="O9061">
            <v>98.371620803688188</v>
          </cell>
          <cell r="P9061">
            <v>99.577301179513697</v>
          </cell>
          <cell r="Q9061">
            <v>99.240518337071791</v>
          </cell>
          <cell r="R9061">
            <v>94.717806561339671</v>
          </cell>
          <cell r="S9061">
            <v>89.930277755847484</v>
          </cell>
          <cell r="T9061">
            <v>92.002123853661004</v>
          </cell>
          <cell r="U9061">
            <v>90.319320700314336</v>
          </cell>
          <cell r="V9061">
            <v>117.94049154426834</v>
          </cell>
          <cell r="W9061">
            <v>135.43614844790667</v>
          </cell>
          <cell r="X9061">
            <v>103.63192532306479</v>
          </cell>
          <cell r="Y9061">
            <v>89.570560531696657</v>
          </cell>
          <cell r="Z9061">
            <v>76.254248712542307</v>
          </cell>
          <cell r="AA9061">
            <v>88.701655446624983</v>
          </cell>
        </row>
        <row r="9062">
          <cell r="D9062">
            <v>79.532114410699606</v>
          </cell>
          <cell r="E9062">
            <v>75.958444817998199</v>
          </cell>
          <cell r="F9062">
            <v>72.618706666770365</v>
          </cell>
          <cell r="G9062">
            <v>72.26494695181286</v>
          </cell>
          <cell r="H9062">
            <v>75.175310285392655</v>
          </cell>
          <cell r="I9062">
            <v>84.117867250843261</v>
          </cell>
          <cell r="J9062">
            <v>110.84421268385512</v>
          </cell>
          <cell r="K9062">
            <v>90.024492247243629</v>
          </cell>
          <cell r="L9062">
            <v>84.659694108558796</v>
          </cell>
          <cell r="M9062">
            <v>88.28687869009272</v>
          </cell>
          <cell r="N9062">
            <v>90.337618336372756</v>
          </cell>
          <cell r="O9062">
            <v>89.530817259468421</v>
          </cell>
          <cell r="P9062">
            <v>89.787448022194283</v>
          </cell>
          <cell r="Q9062">
            <v>89.091409980079234</v>
          </cell>
          <cell r="R9062">
            <v>87.480535970805036</v>
          </cell>
          <cell r="S9062">
            <v>84.044604771697564</v>
          </cell>
          <cell r="T9062">
            <v>82.537286582047741</v>
          </cell>
          <cell r="U9062">
            <v>79.994926306830521</v>
          </cell>
          <cell r="V9062">
            <v>87.546202116403023</v>
          </cell>
          <cell r="W9062">
            <v>100.60530197537356</v>
          </cell>
          <cell r="X9062">
            <v>90.678663904649909</v>
          </cell>
          <cell r="Y9062">
            <v>78.88869303295337</v>
          </cell>
          <cell r="Z9062">
            <v>70.395639912227722</v>
          </cell>
          <cell r="AA9062">
            <v>82.530275029637863</v>
          </cell>
        </row>
        <row r="9063">
          <cell r="D9063">
            <v>76.317995550592443</v>
          </cell>
          <cell r="E9063">
            <v>72.221570980853215</v>
          </cell>
          <cell r="F9063">
            <v>70.398845867031454</v>
          </cell>
          <cell r="G9063">
            <v>69.372575320191345</v>
          </cell>
          <cell r="H9063">
            <v>73.324855817951601</v>
          </cell>
          <cell r="I9063">
            <v>82.844366042514153</v>
          </cell>
          <cell r="J9063">
            <v>108.86091171678119</v>
          </cell>
          <cell r="K9063">
            <v>90.847076410321236</v>
          </cell>
          <cell r="L9063">
            <v>83.564995862463391</v>
          </cell>
          <cell r="M9063">
            <v>89.104607929294275</v>
          </cell>
          <cell r="N9063">
            <v>90.192369391218691</v>
          </cell>
          <cell r="O9063">
            <v>88.058007898064261</v>
          </cell>
          <cell r="P9063">
            <v>87.879985466601383</v>
          </cell>
          <cell r="Q9063">
            <v>87.061987629836352</v>
          </cell>
          <cell r="R9063">
            <v>86.091320954818258</v>
          </cell>
          <cell r="S9063">
            <v>83.107065435068392</v>
          </cell>
          <cell r="T9063">
            <v>83.820835499942888</v>
          </cell>
          <cell r="U9063">
            <v>81.401570829549712</v>
          </cell>
          <cell r="V9063">
            <v>90.06211332370664</v>
          </cell>
          <cell r="W9063">
            <v>115.34009311091006</v>
          </cell>
          <cell r="X9063">
            <v>88.331610726621079</v>
          </cell>
          <cell r="Y9063">
            <v>76.38254484288538</v>
          </cell>
          <cell r="Z9063">
            <v>69.073408361629305</v>
          </cell>
          <cell r="AA9063">
            <v>81.464275650341719</v>
          </cell>
        </row>
        <row r="9064">
          <cell r="D9064">
            <v>78.066000579225872</v>
          </cell>
          <cell r="E9064">
            <v>75.675163684097484</v>
          </cell>
          <cell r="F9064">
            <v>73.167816093280209</v>
          </cell>
          <cell r="G9064">
            <v>72.541271463888179</v>
          </cell>
          <cell r="H9064">
            <v>75.674409741705475</v>
          </cell>
          <cell r="I9064">
            <v>84.951061476840522</v>
          </cell>
          <cell r="J9064">
            <v>117.2716224550622</v>
          </cell>
          <cell r="K9064">
            <v>98.596852236240096</v>
          </cell>
          <cell r="L9064">
            <v>89.181189403176205</v>
          </cell>
          <cell r="M9064">
            <v>91.339003222146459</v>
          </cell>
          <cell r="N9064">
            <v>93.16044488709926</v>
          </cell>
          <cell r="O9064">
            <v>92.442933707357298</v>
          </cell>
          <cell r="P9064">
            <v>90.681582725953007</v>
          </cell>
          <cell r="Q9064">
            <v>90.957382004209052</v>
          </cell>
          <cell r="R9064">
            <v>88.749425695403076</v>
          </cell>
          <cell r="S9064">
            <v>86.012381689356047</v>
          </cell>
          <cell r="T9064">
            <v>85.309466449560048</v>
          </cell>
          <cell r="U9064">
            <v>83.328740929230037</v>
          </cell>
          <cell r="V9064">
            <v>94.670988080940091</v>
          </cell>
          <cell r="W9064">
            <v>125.82821376179213</v>
          </cell>
          <cell r="X9064">
            <v>93.585347898065805</v>
          </cell>
          <cell r="Y9064">
            <v>81.354059312433677</v>
          </cell>
          <cell r="Z9064">
            <v>70.462147602409999</v>
          </cell>
          <cell r="AA9064">
            <v>82.010963672911799</v>
          </cell>
        </row>
        <row r="9065">
          <cell r="D9065">
            <v>85.101071729424632</v>
          </cell>
          <cell r="E9065">
            <v>81.351421343983446</v>
          </cell>
          <cell r="F9065">
            <v>78.880940611051642</v>
          </cell>
          <cell r="G9065">
            <v>78.361578374777537</v>
          </cell>
          <cell r="H9065">
            <v>78.142754689977863</v>
          </cell>
          <cell r="I9065">
            <v>80.531273096615578</v>
          </cell>
          <cell r="J9065">
            <v>85.299013985214373</v>
          </cell>
          <cell r="K9065">
            <v>78.543259863071725</v>
          </cell>
          <cell r="L9065">
            <v>86.332120553816793</v>
          </cell>
          <cell r="M9065">
            <v>95.285288131320442</v>
          </cell>
          <cell r="N9065">
            <v>97.253403127998268</v>
          </cell>
          <cell r="O9065">
            <v>95.037751926125097</v>
          </cell>
          <cell r="P9065">
            <v>91.436352110350768</v>
          </cell>
          <cell r="Q9065">
            <v>88.709636190305346</v>
          </cell>
          <cell r="R9065">
            <v>86.950027995841211</v>
          </cell>
          <cell r="S9065">
            <v>86.946574210291388</v>
          </cell>
          <cell r="T9065">
            <v>87.723751173891372</v>
          </cell>
          <cell r="U9065">
            <v>87.463011709633946</v>
          </cell>
          <cell r="V9065">
            <v>96.298285059376042</v>
          </cell>
          <cell r="W9065">
            <v>114.28086268285996</v>
          </cell>
          <cell r="X9065">
            <v>97.071614883980573</v>
          </cell>
          <cell r="Y9065">
            <v>87.69663722941543</v>
          </cell>
          <cell r="Z9065">
            <v>78.062144893284838</v>
          </cell>
          <cell r="AA9065">
            <v>83.452585940179617</v>
          </cell>
        </row>
        <row r="9066">
          <cell r="D9066">
            <v>75.913545929660955</v>
          </cell>
          <cell r="E9066">
            <v>73.147219127197417</v>
          </cell>
          <cell r="F9066">
            <v>70.223545588245003</v>
          </cell>
          <cell r="G9066">
            <v>67.87237045707775</v>
          </cell>
          <cell r="H9066">
            <v>67.398246498852728</v>
          </cell>
          <cell r="I9066">
            <v>69.288451191287038</v>
          </cell>
          <cell r="J9066">
            <v>73.403057683112763</v>
          </cell>
          <cell r="K9066">
            <v>66.882336611446078</v>
          </cell>
          <cell r="L9066">
            <v>73.290773697853353</v>
          </cell>
          <cell r="M9066">
            <v>79.378145944437222</v>
          </cell>
          <cell r="N9066">
            <v>80.358318696345421</v>
          </cell>
          <cell r="O9066">
            <v>80.4698379556053</v>
          </cell>
          <cell r="P9066">
            <v>80.504462206563929</v>
          </cell>
          <cell r="Q9066">
            <v>79.529788271555432</v>
          </cell>
          <cell r="R9066">
            <v>78.207335004196125</v>
          </cell>
          <cell r="S9066">
            <v>78.041141648845965</v>
          </cell>
          <cell r="T9066">
            <v>79.426373922823828</v>
          </cell>
          <cell r="U9066">
            <v>82.423627568663264</v>
          </cell>
          <cell r="V9066">
            <v>92.447643490391982</v>
          </cell>
          <cell r="W9066">
            <v>111.60136950461808</v>
          </cell>
          <cell r="X9066">
            <v>95.782497050606096</v>
          </cell>
          <cell r="Y9066">
            <v>84.905419475645118</v>
          </cell>
          <cell r="Z9066">
            <v>75.503192693120099</v>
          </cell>
          <cell r="AA9066">
            <v>79.862422123123608</v>
          </cell>
        </row>
        <row r="9067">
          <cell r="D9067">
            <v>78.349072413168159</v>
          </cell>
          <cell r="E9067">
            <v>75.776708854576029</v>
          </cell>
          <cell r="F9067">
            <v>73.964477647513846</v>
          </cell>
          <cell r="G9067">
            <v>72.771190359195685</v>
          </cell>
          <cell r="H9067">
            <v>74.97494662566298</v>
          </cell>
          <cell r="I9067">
            <v>81.997371895495561</v>
          </cell>
          <cell r="J9067">
            <v>105.88808101823608</v>
          </cell>
          <cell r="K9067">
            <v>82.369780707742265</v>
          </cell>
          <cell r="L9067">
            <v>82.004177255077892</v>
          </cell>
          <cell r="M9067">
            <v>85.713554524437271</v>
          </cell>
          <cell r="N9067">
            <v>91.071813733362362</v>
          </cell>
          <cell r="O9067">
            <v>90.830880802292953</v>
          </cell>
          <cell r="P9067">
            <v>89.910636215256901</v>
          </cell>
          <cell r="Q9067">
            <v>91.729947434007329</v>
          </cell>
          <cell r="R9067">
            <v>91.315496810131947</v>
          </cell>
          <cell r="S9067">
            <v>90.038529907612499</v>
          </cell>
          <cell r="T9067">
            <v>88.478073402744215</v>
          </cell>
          <cell r="U9067">
            <v>85.375869634205756</v>
          </cell>
          <cell r="V9067">
            <v>89.30037888439081</v>
          </cell>
          <cell r="W9067">
            <v>105.98415610873182</v>
          </cell>
          <cell r="X9067">
            <v>89.182536974569317</v>
          </cell>
          <cell r="Y9067">
            <v>79.155117064517611</v>
          </cell>
          <cell r="Z9067">
            <v>70.098815770093864</v>
          </cell>
          <cell r="AA9067">
            <v>82.243669379821583</v>
          </cell>
        </row>
        <row r="9068">
          <cell r="D9068">
            <v>75.945556103426085</v>
          </cell>
          <cell r="E9068">
            <v>73.543902678950147</v>
          </cell>
          <cell r="F9068">
            <v>72.260796799596847</v>
          </cell>
          <cell r="G9068">
            <v>70.960379154062011</v>
          </cell>
          <cell r="H9068">
            <v>73.08918869008194</v>
          </cell>
          <cell r="I9068">
            <v>81.663477174942727</v>
          </cell>
          <cell r="J9068">
            <v>103.91518144965286</v>
          </cell>
          <cell r="K9068">
            <v>84.817013443190888</v>
          </cell>
          <cell r="L9068">
            <v>81.181577507841325</v>
          </cell>
          <cell r="M9068">
            <v>82.195041950245312</v>
          </cell>
          <cell r="N9068">
            <v>86.234342281955193</v>
          </cell>
          <cell r="O9068">
            <v>87.876254435601396</v>
          </cell>
          <cell r="P9068">
            <v>88.366774089543341</v>
          </cell>
          <cell r="Q9068">
            <v>88.304532792057302</v>
          </cell>
          <cell r="R9068">
            <v>88.759545314864411</v>
          </cell>
          <cell r="S9068">
            <v>89.446760889573454</v>
          </cell>
          <cell r="T9068">
            <v>89.117753625741031</v>
          </cell>
          <cell r="U9068">
            <v>90.528305188784927</v>
          </cell>
          <cell r="V9068">
            <v>89.273542045933397</v>
          </cell>
          <cell r="W9068">
            <v>111.79396540702754</v>
          </cell>
          <cell r="X9068">
            <v>92.907697330101939</v>
          </cell>
          <cell r="Y9068">
            <v>80.182742007131708</v>
          </cell>
          <cell r="Z9068">
            <v>68.675971972485584</v>
          </cell>
          <cell r="AA9068">
            <v>81.611078178699842</v>
          </cell>
        </row>
        <row r="9069">
          <cell r="D9069">
            <v>74.98997690666144</v>
          </cell>
          <cell r="E9069">
            <v>72.492571642050208</v>
          </cell>
          <cell r="F9069">
            <v>70.679572616355756</v>
          </cell>
          <cell r="G9069">
            <v>69.942708985351373</v>
          </cell>
          <cell r="H9069">
            <v>72.746358827101488</v>
          </cell>
          <cell r="I9069">
            <v>80.642326960789347</v>
          </cell>
          <cell r="J9069">
            <v>108.25995718728885</v>
          </cell>
          <cell r="K9069">
            <v>89.25630229925433</v>
          </cell>
          <cell r="L9069">
            <v>85.83473144427785</v>
          </cell>
          <cell r="M9069">
            <v>87.413723931165251</v>
          </cell>
          <cell r="N9069">
            <v>89.399385046311963</v>
          </cell>
          <cell r="O9069">
            <v>87.596006338317764</v>
          </cell>
          <cell r="P9069">
            <v>88.710842984660218</v>
          </cell>
          <cell r="Q9069">
            <v>88.288976134546743</v>
          </cell>
          <cell r="R9069">
            <v>86.934628382461824</v>
          </cell>
          <cell r="S9069">
            <v>84.646010300270078</v>
          </cell>
          <cell r="T9069">
            <v>83.195739299593981</v>
          </cell>
          <cell r="U9069">
            <v>80.870040086211645</v>
          </cell>
          <cell r="V9069">
            <v>90.820806101878063</v>
          </cell>
          <cell r="W9069">
            <v>112.1255798089836</v>
          </cell>
          <cell r="X9069">
            <v>87.937058323601562</v>
          </cell>
          <cell r="Y9069">
            <v>77.971457105313277</v>
          </cell>
          <cell r="Z9069">
            <v>69.382578824526348</v>
          </cell>
          <cell r="AA9069">
            <v>80.759578878983177</v>
          </cell>
        </row>
        <row r="9070">
          <cell r="D9070">
            <v>82.665608845352267</v>
          </cell>
          <cell r="E9070">
            <v>79.322519582081497</v>
          </cell>
          <cell r="F9070">
            <v>77.445176429915335</v>
          </cell>
          <cell r="G9070">
            <v>76.800281629022635</v>
          </cell>
          <cell r="H9070">
            <v>79.590768122277126</v>
          </cell>
          <cell r="I9070">
            <v>92.293989738941335</v>
          </cell>
          <cell r="J9070">
            <v>130.10216782770263</v>
          </cell>
          <cell r="K9070">
            <v>120.38070315774443</v>
          </cell>
          <cell r="L9070">
            <v>99.582403616502717</v>
          </cell>
          <cell r="M9070">
            <v>94.880395175133231</v>
          </cell>
          <cell r="N9070">
            <v>92.045530319961927</v>
          </cell>
          <cell r="O9070">
            <v>91.075447592547533</v>
          </cell>
          <cell r="P9070">
            <v>90.321839833775655</v>
          </cell>
          <cell r="Q9070">
            <v>88.01533847081096</v>
          </cell>
          <cell r="R9070">
            <v>83.323488150942708</v>
          </cell>
          <cell r="S9070">
            <v>81.720963584014271</v>
          </cell>
          <cell r="T9070">
            <v>81.675632932438432</v>
          </cell>
          <cell r="U9070">
            <v>82.630542189309793</v>
          </cell>
          <cell r="V9070">
            <v>103.12409075179471</v>
          </cell>
          <cell r="W9070">
            <v>111.53618508339895</v>
          </cell>
          <cell r="X9070">
            <v>91.952351716779518</v>
          </cell>
          <cell r="Y9070">
            <v>80.968737315099119</v>
          </cell>
          <cell r="Z9070">
            <v>70.982926192775622</v>
          </cell>
          <cell r="AA9070">
            <v>81.341661721608702</v>
          </cell>
        </row>
        <row r="9071">
          <cell r="D9071">
            <v>77.997658939182031</v>
          </cell>
          <cell r="E9071">
            <v>75.410372640454042</v>
          </cell>
          <cell r="F9071">
            <v>73.664289471108049</v>
          </cell>
          <cell r="G9071">
            <v>72.187382237354171</v>
          </cell>
          <cell r="H9071">
            <v>74.498183290889358</v>
          </cell>
          <cell r="I9071">
            <v>82.6394451941851</v>
          </cell>
          <cell r="J9071">
            <v>107.47943832598787</v>
          </cell>
          <cell r="K9071">
            <v>93.044113723982406</v>
          </cell>
          <cell r="L9071">
            <v>86.604429388826063</v>
          </cell>
          <cell r="M9071">
            <v>89.069949676465654</v>
          </cell>
          <cell r="N9071">
            <v>91.458709730752616</v>
          </cell>
          <cell r="O9071">
            <v>91.322093492951353</v>
          </cell>
          <cell r="P9071">
            <v>91.183629157239565</v>
          </cell>
          <cell r="Q9071">
            <v>89.924207267571973</v>
          </cell>
          <cell r="R9071">
            <v>87.809172881683068</v>
          </cell>
          <cell r="S9071">
            <v>84.457893000657052</v>
          </cell>
          <cell r="T9071">
            <v>84.423599600491258</v>
          </cell>
          <cell r="U9071">
            <v>82.275752309538476</v>
          </cell>
          <cell r="V9071">
            <v>90.800733705127826</v>
          </cell>
          <cell r="W9071">
            <v>112.1412611397659</v>
          </cell>
          <cell r="X9071">
            <v>88.638088796877668</v>
          </cell>
          <cell r="Y9071">
            <v>77.421481134764335</v>
          </cell>
          <cell r="Z9071">
            <v>69.657491639151729</v>
          </cell>
          <cell r="AA9071">
            <v>81.766808911365445</v>
          </cell>
        </row>
        <row r="9072">
          <cell r="D9072">
            <v>93.190599026098809</v>
          </cell>
          <cell r="E9072">
            <v>91.79589987431325</v>
          </cell>
          <cell r="F9072">
            <v>89.799045798811235</v>
          </cell>
          <cell r="G9072">
            <v>89.291136775040783</v>
          </cell>
          <cell r="H9072">
            <v>89.793903943130772</v>
          </cell>
          <cell r="I9072">
            <v>93.56959574462276</v>
          </cell>
          <cell r="J9072">
            <v>100.54100567892354</v>
          </cell>
          <cell r="K9072">
            <v>99.15505055900303</v>
          </cell>
          <cell r="L9072">
            <v>102.9107770178622</v>
          </cell>
          <cell r="M9072">
            <v>101.36022520100238</v>
          </cell>
          <cell r="N9072">
            <v>97.460525182802144</v>
          </cell>
          <cell r="O9072">
            <v>91.062398724576624</v>
          </cell>
          <cell r="P9072">
            <v>84.954813857518999</v>
          </cell>
          <cell r="Q9072">
            <v>82.742301881032532</v>
          </cell>
          <cell r="R9072">
            <v>81.241041670494226</v>
          </cell>
          <cell r="S9072">
            <v>80.769321851960527</v>
          </cell>
          <cell r="T9072">
            <v>84.293413267964937</v>
          </cell>
          <cell r="U9072">
            <v>105.85231441372956</v>
          </cell>
          <cell r="V9072">
            <v>99.730006561406441</v>
          </cell>
          <cell r="W9072">
            <v>97.662158055957093</v>
          </cell>
          <cell r="X9072">
            <v>94.211810784269076</v>
          </cell>
          <cell r="Y9072">
            <v>88.898931154781209</v>
          </cell>
          <cell r="Z9072">
            <v>83.787257417268194</v>
          </cell>
          <cell r="AA9072">
            <v>83.910688979027725</v>
          </cell>
        </row>
        <row r="9073">
          <cell r="D9073">
            <v>79.612347333151348</v>
          </cell>
          <cell r="E9073">
            <v>76.738980881496317</v>
          </cell>
          <cell r="F9073">
            <v>75.573733165777924</v>
          </cell>
          <cell r="G9073">
            <v>73.284364236486383</v>
          </cell>
          <cell r="H9073">
            <v>74.291684038547132</v>
          </cell>
          <cell r="I9073">
            <v>75.89499425862671</v>
          </cell>
          <cell r="J9073">
            <v>80.577411308018767</v>
          </cell>
          <cell r="K9073">
            <v>82.343522808016175</v>
          </cell>
          <cell r="L9073">
            <v>87.883144051309699</v>
          </cell>
          <cell r="M9073">
            <v>89.107940689637104</v>
          </cell>
          <cell r="N9073">
            <v>88.570962415921187</v>
          </cell>
          <cell r="O9073">
            <v>86.432011431297667</v>
          </cell>
          <cell r="P9073">
            <v>81.746346929735125</v>
          </cell>
          <cell r="Q9073">
            <v>78.357343369990105</v>
          </cell>
          <cell r="R9073">
            <v>76.985312384468315</v>
          </cell>
          <cell r="S9073">
            <v>77.003642237069755</v>
          </cell>
          <cell r="T9073">
            <v>79.950606788461258</v>
          </cell>
          <cell r="U9073">
            <v>98.465964734467946</v>
          </cell>
          <cell r="V9073">
            <v>95.395023950207843</v>
          </cell>
          <cell r="W9073">
            <v>93.314077235246245</v>
          </cell>
          <cell r="X9073">
            <v>93.241584819967855</v>
          </cell>
          <cell r="Y9073">
            <v>88.185104018137181</v>
          </cell>
          <cell r="Z9073">
            <v>81.494120157659978</v>
          </cell>
          <cell r="AA9073">
            <v>78.582137691634017</v>
          </cell>
        </row>
        <row r="9074">
          <cell r="D9074">
            <v>87.310049149919237</v>
          </cell>
          <cell r="E9074">
            <v>87.999626347301856</v>
          </cell>
          <cell r="F9074">
            <v>84.062787906777871</v>
          </cell>
          <cell r="G9074">
            <v>84.052778928317835</v>
          </cell>
          <cell r="H9074">
            <v>88.112530246511312</v>
          </cell>
          <cell r="I9074">
            <v>100.86817740281538</v>
          </cell>
          <cell r="J9074">
            <v>141.95552325635362</v>
          </cell>
          <cell r="K9074">
            <v>118.62669899270729</v>
          </cell>
          <cell r="L9074">
            <v>103.19308886084146</v>
          </cell>
          <cell r="M9074">
            <v>98.041440469530897</v>
          </cell>
          <cell r="N9074">
            <v>94.406760800743186</v>
          </cell>
          <cell r="O9074">
            <v>88.472741920323401</v>
          </cell>
          <cell r="P9074">
            <v>83.640235129897405</v>
          </cell>
          <cell r="Q9074">
            <v>81.775477036628317</v>
          </cell>
          <cell r="R9074">
            <v>79.546033920020619</v>
          </cell>
          <cell r="S9074">
            <v>78.93102119945523</v>
          </cell>
          <cell r="T9074">
            <v>82.870412288955677</v>
          </cell>
          <cell r="U9074">
            <v>112.71791296716955</v>
          </cell>
          <cell r="V9074">
            <v>106.54067807021136</v>
          </cell>
          <cell r="W9074">
            <v>102.50594544032265</v>
          </cell>
          <cell r="X9074">
            <v>98.190383669777404</v>
          </cell>
          <cell r="Y9074">
            <v>88.302615665776429</v>
          </cell>
          <cell r="Z9074">
            <v>78.191288088249664</v>
          </cell>
          <cell r="AA9074">
            <v>89.334971273501864</v>
          </cell>
        </row>
        <row r="9075">
          <cell r="D9075">
            <v>89.715317222584503</v>
          </cell>
          <cell r="E9075">
            <v>87.009294692903268</v>
          </cell>
          <cell r="F9075">
            <v>84.872294656663485</v>
          </cell>
          <cell r="G9075">
            <v>84.151151185325787</v>
          </cell>
          <cell r="H9075">
            <v>88.225075383884814</v>
          </cell>
          <cell r="I9075">
            <v>105.7938880164491</v>
          </cell>
          <cell r="J9075">
            <v>151.75379648022567</v>
          </cell>
          <cell r="K9075">
            <v>127.0344274533597</v>
          </cell>
          <cell r="L9075">
            <v>103.42266060862724</v>
          </cell>
          <cell r="M9075">
            <v>97.215855433789017</v>
          </cell>
          <cell r="N9075">
            <v>95.319729182049102</v>
          </cell>
          <cell r="O9075">
            <v>89.031666345756918</v>
          </cell>
          <cell r="P9075">
            <v>84.81811049052358</v>
          </cell>
          <cell r="Q9075">
            <v>82.975735962511337</v>
          </cell>
          <cell r="R9075">
            <v>81.061582807470302</v>
          </cell>
          <cell r="S9075">
            <v>80.250787720407786</v>
          </cell>
          <cell r="T9075">
            <v>85.000172594385347</v>
          </cell>
          <cell r="U9075">
            <v>122.65137349554611</v>
          </cell>
          <cell r="V9075">
            <v>108.40836337088417</v>
          </cell>
          <cell r="W9075">
            <v>101.64488472865541</v>
          </cell>
          <cell r="X9075">
            <v>97.711920412951898</v>
          </cell>
          <cell r="Y9075">
            <v>85.649863536082265</v>
          </cell>
          <cell r="Z9075">
            <v>77.439386336342011</v>
          </cell>
          <cell r="AA9075">
            <v>89.401500735804376</v>
          </cell>
        </row>
        <row r="9076">
          <cell r="D9076">
            <v>90.355076584576111</v>
          </cell>
          <cell r="E9076">
            <v>88.183197984873757</v>
          </cell>
          <cell r="F9076">
            <v>86.60122396287862</v>
          </cell>
          <cell r="G9076">
            <v>86.504035262358954</v>
          </cell>
          <cell r="H9076">
            <v>91.109418040677014</v>
          </cell>
          <cell r="I9076">
            <v>103.10702050824233</v>
          </cell>
          <cell r="J9076">
            <v>136.42843245386487</v>
          </cell>
          <cell r="K9076">
            <v>113.64779527807741</v>
          </cell>
          <cell r="L9076">
            <v>104.19475653241324</v>
          </cell>
          <cell r="M9076">
            <v>101.52354269897552</v>
          </cell>
          <cell r="N9076">
            <v>101.55548321643593</v>
          </cell>
          <cell r="O9076">
            <v>97.459994920293653</v>
          </cell>
          <cell r="P9076">
            <v>89.785420809284503</v>
          </cell>
          <cell r="Q9076">
            <v>87.014442399098954</v>
          </cell>
          <cell r="R9076">
            <v>84.333677385144895</v>
          </cell>
          <cell r="S9076">
            <v>83.212849381688727</v>
          </cell>
          <cell r="T9076">
            <v>86.943585318140848</v>
          </cell>
          <cell r="U9076">
            <v>126.39821243953607</v>
          </cell>
          <cell r="V9076">
            <v>118.75197731311863</v>
          </cell>
          <cell r="W9076">
            <v>105.41179856298635</v>
          </cell>
          <cell r="X9076">
            <v>105.85146357590347</v>
          </cell>
          <cell r="Y9076">
            <v>94.935646479678184</v>
          </cell>
          <cell r="Z9076">
            <v>84.747187997109577</v>
          </cell>
          <cell r="AA9076">
            <v>95.188492438215007</v>
          </cell>
        </row>
        <row r="9077">
          <cell r="D9077">
            <v>85.073719761142584</v>
          </cell>
          <cell r="E9077">
            <v>86.345447036219269</v>
          </cell>
          <cell r="F9077">
            <v>82.608484826401281</v>
          </cell>
          <cell r="G9077">
            <v>83.376558159946555</v>
          </cell>
          <cell r="H9077">
            <v>88.755727047488236</v>
          </cell>
          <cell r="I9077">
            <v>103.32651362159032</v>
          </cell>
          <cell r="J9077">
            <v>143.06017240310891</v>
          </cell>
          <cell r="K9077">
            <v>120.40838711471351</v>
          </cell>
          <cell r="L9077">
            <v>106.90976015731675</v>
          </cell>
          <cell r="M9077">
            <v>102.10298932051488</v>
          </cell>
          <cell r="N9077">
            <v>98.462263809291372</v>
          </cell>
          <cell r="O9077">
            <v>93.558928796343693</v>
          </cell>
          <cell r="P9077">
            <v>87.328897389904327</v>
          </cell>
          <cell r="Q9077">
            <v>83.697592234285281</v>
          </cell>
          <cell r="R9077">
            <v>81.407233768075741</v>
          </cell>
          <cell r="S9077">
            <v>80.955784893609078</v>
          </cell>
          <cell r="T9077">
            <v>86.922110793632157</v>
          </cell>
          <cell r="U9077">
            <v>128.80574481525446</v>
          </cell>
          <cell r="V9077">
            <v>117.20524784703507</v>
          </cell>
          <cell r="W9077">
            <v>112.4121741861192</v>
          </cell>
          <cell r="X9077">
            <v>105.17404544846765</v>
          </cell>
          <cell r="Y9077">
            <v>91.01019786277341</v>
          </cell>
          <cell r="Z9077">
            <v>80.887369236374326</v>
          </cell>
          <cell r="AA9077">
            <v>89.612118963339455</v>
          </cell>
        </row>
        <row r="9078">
          <cell r="D9078">
            <v>90.33463669513138</v>
          </cell>
          <cell r="E9078">
            <v>88.681356076488001</v>
          </cell>
          <cell r="F9078">
            <v>87.612544972523864</v>
          </cell>
          <cell r="G9078">
            <v>88.521345913902707</v>
          </cell>
          <cell r="H9078">
            <v>90.988509342499171</v>
          </cell>
          <cell r="I9078">
            <v>105.3597456704869</v>
          </cell>
          <cell r="J9078">
            <v>153.01934375490754</v>
          </cell>
          <cell r="K9078">
            <v>122.68180375483244</v>
          </cell>
          <cell r="L9078">
            <v>109.67800182577915</v>
          </cell>
          <cell r="M9078">
            <v>105.55193801622042</v>
          </cell>
          <cell r="N9078">
            <v>102.71737388911369</v>
          </cell>
          <cell r="O9078">
            <v>97.962936864862044</v>
          </cell>
          <cell r="P9078">
            <v>92.864411083364544</v>
          </cell>
          <cell r="Q9078">
            <v>89.738984699196337</v>
          </cell>
          <cell r="R9078">
            <v>86.165248276499128</v>
          </cell>
          <cell r="S9078">
            <v>83.060623053322374</v>
          </cell>
          <cell r="T9078">
            <v>88.327393519310519</v>
          </cell>
          <cell r="U9078">
            <v>126.44228696757489</v>
          </cell>
          <cell r="V9078">
            <v>117.39170412881998</v>
          </cell>
          <cell r="W9078">
            <v>98.39104022619037</v>
          </cell>
          <cell r="X9078">
            <v>95.424983595357176</v>
          </cell>
          <cell r="Y9078">
            <v>89.213874665696679</v>
          </cell>
          <cell r="Z9078">
            <v>78.484517699047728</v>
          </cell>
          <cell r="AA9078">
            <v>88.793635420209071</v>
          </cell>
        </row>
        <row r="9079">
          <cell r="D9079">
            <v>83.562918843019617</v>
          </cell>
          <cell r="E9079">
            <v>82.121107468359142</v>
          </cell>
          <cell r="F9079">
            <v>81.213436447978154</v>
          </cell>
          <cell r="G9079">
            <v>81.016538178889519</v>
          </cell>
          <cell r="H9079">
            <v>81.343641964493457</v>
          </cell>
          <cell r="I9079">
            <v>83.890414763653482</v>
          </cell>
          <cell r="J9079">
            <v>87.645714351692106</v>
          </cell>
          <cell r="K9079">
            <v>87.025407402501472</v>
          </cell>
          <cell r="L9079">
            <v>89.985962315396947</v>
          </cell>
          <cell r="M9079">
            <v>91.03102010238895</v>
          </cell>
          <cell r="N9079">
            <v>89.901173965770738</v>
          </cell>
          <cell r="O9079">
            <v>86.273090159754176</v>
          </cell>
          <cell r="P9079">
            <v>83.774870468510869</v>
          </cell>
          <cell r="Q9079">
            <v>82.08692622065459</v>
          </cell>
          <cell r="R9079">
            <v>80.478922962397561</v>
          </cell>
          <cell r="S9079">
            <v>80.241528168152257</v>
          </cell>
          <cell r="T9079">
            <v>85.817283255616474</v>
          </cell>
          <cell r="U9079">
            <v>118.07372369124569</v>
          </cell>
          <cell r="V9079">
            <v>109.84833014978022</v>
          </cell>
          <cell r="W9079">
            <v>105.08291567651477</v>
          </cell>
          <cell r="X9079">
            <v>101.77699928348441</v>
          </cell>
          <cell r="Y9079">
            <v>92.647949514576283</v>
          </cell>
          <cell r="Z9079">
            <v>85.335711408172855</v>
          </cell>
          <cell r="AA9079">
            <v>84.367675276304738</v>
          </cell>
        </row>
        <row r="9080">
          <cell r="D9080">
            <v>90.354741660735996</v>
          </cell>
          <cell r="E9080">
            <v>85.794019367431261</v>
          </cell>
          <cell r="F9080">
            <v>86.29757438128037</v>
          </cell>
          <cell r="G9080">
            <v>85.454319584879812</v>
          </cell>
          <cell r="H9080">
            <v>86.230201053928695</v>
          </cell>
          <cell r="I9080">
            <v>88.092265566335229</v>
          </cell>
          <cell r="J9080">
            <v>90.379373461731163</v>
          </cell>
          <cell r="K9080">
            <v>92.32458880155572</v>
          </cell>
          <cell r="L9080">
            <v>99.559309598373659</v>
          </cell>
          <cell r="M9080">
            <v>102.51942179920367</v>
          </cell>
          <cell r="N9080">
            <v>99.793603160890825</v>
          </cell>
          <cell r="O9080">
            <v>94.816654345634319</v>
          </cell>
          <cell r="P9080">
            <v>90.971414653302304</v>
          </cell>
          <cell r="Q9080">
            <v>88.487917947324533</v>
          </cell>
          <cell r="R9080">
            <v>87.39775184594005</v>
          </cell>
          <cell r="S9080">
            <v>87.46414741942263</v>
          </cell>
          <cell r="T9080">
            <v>98.147535654075867</v>
          </cell>
          <cell r="U9080">
            <v>151.10403043559361</v>
          </cell>
          <cell r="V9080">
            <v>139.56727087287987</v>
          </cell>
          <cell r="W9080">
            <v>118.22588967106857</v>
          </cell>
          <cell r="X9080">
            <v>114.74799537146549</v>
          </cell>
          <cell r="Y9080">
            <v>104.89759236079942</v>
          </cell>
          <cell r="Z9080">
            <v>92.507859236703396</v>
          </cell>
          <cell r="AA9080">
            <v>90.91186780240497</v>
          </cell>
        </row>
        <row r="9081">
          <cell r="D9081">
            <v>88.57629130217677</v>
          </cell>
          <cell r="E9081">
            <v>85.80462131603521</v>
          </cell>
          <cell r="F9081">
            <v>84.709261836218744</v>
          </cell>
          <cell r="G9081">
            <v>84.558832164120133</v>
          </cell>
          <cell r="H9081">
            <v>87.651884816888611</v>
          </cell>
          <cell r="I9081">
            <v>98.919230547346075</v>
          </cell>
          <cell r="J9081">
            <v>131.74764890313071</v>
          </cell>
          <cell r="K9081">
            <v>119.16263671156213</v>
          </cell>
          <cell r="L9081">
            <v>106.21590137863659</v>
          </cell>
          <cell r="M9081">
            <v>101.39765065581575</v>
          </cell>
          <cell r="N9081">
            <v>101.34899533196476</v>
          </cell>
          <cell r="O9081">
            <v>97.790482696441558</v>
          </cell>
          <cell r="P9081">
            <v>93.971876668797535</v>
          </cell>
          <cell r="Q9081">
            <v>91.908944806597873</v>
          </cell>
          <cell r="R9081">
            <v>89.914748930277327</v>
          </cell>
          <cell r="S9081">
            <v>86.873509338862519</v>
          </cell>
          <cell r="T9081">
            <v>90.914653351382114</v>
          </cell>
          <cell r="U9081">
            <v>134.44439278889189</v>
          </cell>
          <cell r="V9081">
            <v>127.80439170064005</v>
          </cell>
          <cell r="W9081">
            <v>110.00956024991932</v>
          </cell>
          <cell r="X9081">
            <v>104.7484152551428</v>
          </cell>
          <cell r="Y9081">
            <v>90.944660353600554</v>
          </cell>
          <cell r="Z9081">
            <v>78.277714295671387</v>
          </cell>
          <cell r="AA9081">
            <v>89.111094352737794</v>
          </cell>
        </row>
        <row r="9082">
          <cell r="D9082">
            <v>81.93106619874429</v>
          </cell>
          <cell r="E9082">
            <v>77.467483738067941</v>
          </cell>
          <cell r="F9082">
            <v>77.840868992395372</v>
          </cell>
          <cell r="G9082">
            <v>78.379931892794588</v>
          </cell>
          <cell r="H9082">
            <v>79.185354598060655</v>
          </cell>
          <cell r="I9082">
            <v>87.28124569967018</v>
          </cell>
          <cell r="J9082">
            <v>107.8832204045132</v>
          </cell>
          <cell r="K9082">
            <v>98.5355315316408</v>
          </cell>
          <cell r="L9082">
            <v>94.407719862781221</v>
          </cell>
          <cell r="M9082">
            <v>92.594647229190045</v>
          </cell>
          <cell r="N9082">
            <v>89.815991512961503</v>
          </cell>
          <cell r="O9082">
            <v>85.639150322524998</v>
          </cell>
          <cell r="P9082">
            <v>81.949439539327102</v>
          </cell>
          <cell r="Q9082">
            <v>80.103807855787679</v>
          </cell>
          <cell r="R9082">
            <v>77.320616555297491</v>
          </cell>
          <cell r="S9082">
            <v>76.299554090537015</v>
          </cell>
          <cell r="T9082">
            <v>81.322238939101879</v>
          </cell>
          <cell r="U9082">
            <v>109.68786948714856</v>
          </cell>
          <cell r="V9082">
            <v>100.76549698594818</v>
          </cell>
          <cell r="W9082">
            <v>95.721403987278464</v>
          </cell>
          <cell r="X9082">
            <v>92.220325411973676</v>
          </cell>
          <cell r="Y9082">
            <v>82.120782657944318</v>
          </cell>
          <cell r="Z9082">
            <v>74.692474900206008</v>
          </cell>
          <cell r="AA9082">
            <v>84.099819637205471</v>
          </cell>
        </row>
        <row r="9083">
          <cell r="D9083">
            <v>85.691104780335507</v>
          </cell>
          <cell r="E9083">
            <v>83.915394599386275</v>
          </cell>
          <cell r="F9083">
            <v>83.237731632272897</v>
          </cell>
          <cell r="G9083">
            <v>83.735613203136566</v>
          </cell>
          <cell r="H9083">
            <v>85.897922039450251</v>
          </cell>
          <cell r="I9083">
            <v>95.765969076844769</v>
          </cell>
          <cell r="J9083">
            <v>127.54091965462131</v>
          </cell>
          <cell r="K9083">
            <v>104.2097571476788</v>
          </cell>
          <cell r="L9083">
            <v>96.188618225576647</v>
          </cell>
          <cell r="M9083">
            <v>94.443361955689952</v>
          </cell>
          <cell r="N9083">
            <v>94.203625304639417</v>
          </cell>
          <cell r="O9083">
            <v>89.591731641377848</v>
          </cell>
          <cell r="P9083">
            <v>86.907302567942907</v>
          </cell>
          <cell r="Q9083">
            <v>83.800846757947596</v>
          </cell>
          <cell r="R9083">
            <v>80.509376626041885</v>
          </cell>
          <cell r="S9083">
            <v>79.032038232344874</v>
          </cell>
          <cell r="T9083">
            <v>83.173111314700179</v>
          </cell>
          <cell r="U9083">
            <v>121.31478346809234</v>
          </cell>
          <cell r="V9083">
            <v>108.07148345106305</v>
          </cell>
          <cell r="W9083">
            <v>96.460653238699578</v>
          </cell>
          <cell r="X9083">
            <v>91.57092978827643</v>
          </cell>
          <cell r="Y9083">
            <v>81.984003288660574</v>
          </cell>
          <cell r="Z9083">
            <v>74.771305567154627</v>
          </cell>
          <cell r="AA9083">
            <v>84.054434477121745</v>
          </cell>
        </row>
        <row r="9084">
          <cell r="D9084">
            <v>85.842188805417067</v>
          </cell>
          <cell r="E9084">
            <v>86.14591586050156</v>
          </cell>
          <cell r="F9084">
            <v>82.139668923739748</v>
          </cell>
          <cell r="G9084">
            <v>82.397249194776606</v>
          </cell>
          <cell r="H9084">
            <v>87.49104509205165</v>
          </cell>
          <cell r="I9084">
            <v>97.534150026840379</v>
          </cell>
          <cell r="J9084">
            <v>131.381282746648</v>
          </cell>
          <cell r="K9084">
            <v>112.70250063821069</v>
          </cell>
          <cell r="L9084">
            <v>100.44959137773729</v>
          </cell>
          <cell r="M9084">
            <v>100.60914582506551</v>
          </cell>
          <cell r="N9084">
            <v>97.765431649709157</v>
          </cell>
          <cell r="O9084">
            <v>92.237236455732074</v>
          </cell>
          <cell r="P9084">
            <v>88.370541691539358</v>
          </cell>
          <cell r="Q9084">
            <v>85.185021461260177</v>
          </cell>
          <cell r="R9084">
            <v>82.459574930154048</v>
          </cell>
          <cell r="S9084">
            <v>81.294250103539014</v>
          </cell>
          <cell r="T9084">
            <v>87.522167148534535</v>
          </cell>
          <cell r="U9084">
            <v>124.36694982549419</v>
          </cell>
          <cell r="V9084">
            <v>107.57840243422892</v>
          </cell>
          <cell r="W9084">
            <v>101.89589348498259</v>
          </cell>
          <cell r="X9084">
            <v>94.612560892479053</v>
          </cell>
          <cell r="Y9084">
            <v>87.311072495658493</v>
          </cell>
          <cell r="Z9084">
            <v>80.939075858905667</v>
          </cell>
          <cell r="AA9084">
            <v>89.910197605334005</v>
          </cell>
        </row>
        <row r="9085">
          <cell r="D9085">
            <v>77.502203778858899</v>
          </cell>
          <cell r="E9085">
            <v>77.138127261866956</v>
          </cell>
          <cell r="F9085">
            <v>75.674807459602761</v>
          </cell>
          <cell r="G9085">
            <v>73.726279556908594</v>
          </cell>
          <cell r="H9085">
            <v>76.371653457835563</v>
          </cell>
          <cell r="I9085">
            <v>84.369214018929682</v>
          </cell>
          <cell r="J9085">
            <v>104.57753759736939</v>
          </cell>
          <cell r="K9085">
            <v>91.75168941470659</v>
          </cell>
          <cell r="L9085">
            <v>88.113900730365529</v>
          </cell>
          <cell r="M9085">
            <v>88.120927759640537</v>
          </cell>
          <cell r="N9085">
            <v>83.953983089009853</v>
          </cell>
          <cell r="O9085">
            <v>81.350311464130343</v>
          </cell>
          <cell r="P9085">
            <v>77.63367191193521</v>
          </cell>
          <cell r="Q9085">
            <v>76.152856076646302</v>
          </cell>
          <cell r="R9085">
            <v>74.385411516922716</v>
          </cell>
          <cell r="S9085">
            <v>74.117184855463037</v>
          </cell>
          <cell r="T9085">
            <v>80.253325338919439</v>
          </cell>
          <cell r="U9085">
            <v>109.4141202829006</v>
          </cell>
          <cell r="V9085">
            <v>99.805449913369216</v>
          </cell>
          <cell r="W9085">
            <v>92.673449037702241</v>
          </cell>
          <cell r="X9085">
            <v>90.823907997972086</v>
          </cell>
          <cell r="Y9085">
            <v>84.61254415212295</v>
          </cell>
          <cell r="Z9085">
            <v>75.353514903009923</v>
          </cell>
          <cell r="AA9085">
            <v>82.432589023456785</v>
          </cell>
        </row>
        <row r="9086">
          <cell r="D9086">
            <v>93.32123362653742</v>
          </cell>
          <cell r="E9086">
            <v>91.134469390397072</v>
          </cell>
          <cell r="F9086">
            <v>89.467085021575855</v>
          </cell>
          <cell r="G9086">
            <v>88.805386360207621</v>
          </cell>
          <cell r="H9086">
            <v>89.563088973707465</v>
          </cell>
          <cell r="I9086">
            <v>92.128712859896254</v>
          </cell>
          <cell r="J9086">
            <v>98.691695686136114</v>
          </cell>
          <cell r="K9086">
            <v>104.58861304810046</v>
          </cell>
          <cell r="L9086">
            <v>113.0532306610768</v>
          </cell>
          <cell r="M9086">
            <v>108.88338077395554</v>
          </cell>
          <cell r="N9086">
            <v>101.34015483827531</v>
          </cell>
          <cell r="O9086">
            <v>92.576987489737704</v>
          </cell>
          <cell r="P9086">
            <v>86.99041741843908</v>
          </cell>
          <cell r="Q9086">
            <v>84.153740982194634</v>
          </cell>
          <cell r="R9086">
            <v>81.282986953251026</v>
          </cell>
          <cell r="S9086">
            <v>80.5251852496108</v>
          </cell>
          <cell r="T9086">
            <v>84.889130668426205</v>
          </cell>
          <cell r="U9086">
            <v>112.37291592888565</v>
          </cell>
          <cell r="V9086">
            <v>107.2196575953494</v>
          </cell>
          <cell r="W9086">
            <v>98.914581500262159</v>
          </cell>
          <cell r="X9086">
            <v>97.24429741873567</v>
          </cell>
          <cell r="Y9086">
            <v>91.982397094864638</v>
          </cell>
          <cell r="Z9086">
            <v>84.62428772611797</v>
          </cell>
          <cell r="AA9086">
            <v>84.843551993303578</v>
          </cell>
        </row>
        <row r="9087">
          <cell r="D9087">
            <v>86.622738945931033</v>
          </cell>
          <cell r="E9087">
            <v>85.408837880913381</v>
          </cell>
          <cell r="F9087">
            <v>82.178645238669617</v>
          </cell>
          <cell r="G9087">
            <v>80.734160432787263</v>
          </cell>
          <cell r="H9087">
            <v>81.492517399270113</v>
          </cell>
          <cell r="I9087">
            <v>85.034791122204254</v>
          </cell>
          <cell r="J9087">
            <v>88.904397475501469</v>
          </cell>
          <cell r="K9087">
            <v>86.648868430787275</v>
          </cell>
          <cell r="L9087">
            <v>90.929855900876674</v>
          </cell>
          <cell r="M9087">
            <v>90.408234342388155</v>
          </cell>
          <cell r="N9087">
            <v>88.893701758961399</v>
          </cell>
          <cell r="O9087">
            <v>86.136156171708791</v>
          </cell>
          <cell r="P9087">
            <v>83.922425051590167</v>
          </cell>
          <cell r="Q9087">
            <v>82.208977667309256</v>
          </cell>
          <cell r="R9087">
            <v>81.354362475653488</v>
          </cell>
          <cell r="S9087">
            <v>81.453777177962607</v>
          </cell>
          <cell r="T9087">
            <v>85.629104784168845</v>
          </cell>
          <cell r="U9087">
            <v>110.28696342140637</v>
          </cell>
          <cell r="V9087">
            <v>102.11323909725394</v>
          </cell>
          <cell r="W9087">
            <v>99.727880644584104</v>
          </cell>
          <cell r="X9087">
            <v>97.63016705286654</v>
          </cell>
          <cell r="Y9087">
            <v>88.333651894277182</v>
          </cell>
          <cell r="Z9087">
            <v>81.574782520726359</v>
          </cell>
          <cell r="AA9087">
            <v>82.834677608451145</v>
          </cell>
        </row>
        <row r="9088">
          <cell r="D9088">
            <v>79.113695199075508</v>
          </cell>
          <cell r="E9088">
            <v>78.984718233265497</v>
          </cell>
          <cell r="F9088">
            <v>77.061054552024757</v>
          </cell>
          <cell r="G9088">
            <v>77.477234670224234</v>
          </cell>
          <cell r="H9088">
            <v>79.630212421081538</v>
          </cell>
          <cell r="I9088">
            <v>88.284663817778579</v>
          </cell>
          <cell r="J9088">
            <v>116.73509122848063</v>
          </cell>
          <cell r="K9088">
            <v>96.048504744935414</v>
          </cell>
          <cell r="L9088">
            <v>91.495967354246631</v>
          </cell>
          <cell r="M9088">
            <v>90.195209404408203</v>
          </cell>
          <cell r="N9088">
            <v>85.948927360782292</v>
          </cell>
          <cell r="O9088">
            <v>82.061239046021612</v>
          </cell>
          <cell r="P9088">
            <v>78.501345293827441</v>
          </cell>
          <cell r="Q9088">
            <v>77.800225973023828</v>
          </cell>
          <cell r="R9088">
            <v>76.459340367304875</v>
          </cell>
          <cell r="S9088">
            <v>76.323260815105002</v>
          </cell>
          <cell r="T9088">
            <v>83.276068596466985</v>
          </cell>
          <cell r="U9088">
            <v>122.2962410956458</v>
          </cell>
          <cell r="V9088">
            <v>105.78635365256396</v>
          </cell>
          <cell r="W9088">
            <v>97.950030410134673</v>
          </cell>
          <cell r="X9088">
            <v>95.526788704048883</v>
          </cell>
          <cell r="Y9088">
            <v>83.713166891949143</v>
          </cell>
          <cell r="Z9088">
            <v>76.494075102874305</v>
          </cell>
          <cell r="AA9088">
            <v>84.950759207481639</v>
          </cell>
        </row>
        <row r="9089">
          <cell r="D9089">
            <v>88.286237721447165</v>
          </cell>
          <cell r="E9089">
            <v>86.127030208378855</v>
          </cell>
          <cell r="F9089">
            <v>85.145259970149098</v>
          </cell>
          <cell r="G9089">
            <v>84.808270567713024</v>
          </cell>
          <cell r="H9089">
            <v>88.881908710323145</v>
          </cell>
          <cell r="I9089">
            <v>100.47658468734397</v>
          </cell>
          <cell r="J9089">
            <v>135.76809255825361</v>
          </cell>
          <cell r="K9089">
            <v>118.88811987290467</v>
          </cell>
          <cell r="L9089">
            <v>101.9050406473886</v>
          </cell>
          <cell r="M9089">
            <v>97.679407536501884</v>
          </cell>
          <cell r="N9089">
            <v>94.046902831874519</v>
          </cell>
          <cell r="O9089">
            <v>90.877962735282452</v>
          </cell>
          <cell r="P9089">
            <v>85.622286414212752</v>
          </cell>
          <cell r="Q9089">
            <v>83.07702426470361</v>
          </cell>
          <cell r="R9089">
            <v>81.830768838914409</v>
          </cell>
          <cell r="S9089">
            <v>80.793536030264363</v>
          </cell>
          <cell r="T9089">
            <v>85.358049912565932</v>
          </cell>
          <cell r="U9089">
            <v>120.84021610018723</v>
          </cell>
          <cell r="V9089">
            <v>113.57259596438175</v>
          </cell>
          <cell r="W9089">
            <v>97.733158298281637</v>
          </cell>
          <cell r="X9089">
            <v>98.48178557960037</v>
          </cell>
          <cell r="Y9089">
            <v>89.558379946375098</v>
          </cell>
          <cell r="Z9089">
            <v>81.128793144009279</v>
          </cell>
          <cell r="AA9089">
            <v>90.702367576869889</v>
          </cell>
        </row>
        <row r="9090">
          <cell r="D9090">
            <v>84.390015054009709</v>
          </cell>
          <cell r="E9090">
            <v>82.306291746342595</v>
          </cell>
          <cell r="F9090">
            <v>80.578970312940001</v>
          </cell>
          <cell r="G9090">
            <v>78.972630283602157</v>
          </cell>
          <cell r="H9090">
            <v>82.000935364249472</v>
          </cell>
          <cell r="I9090">
            <v>90.498410877243643</v>
          </cell>
          <cell r="J9090">
            <v>111.88197625111454</v>
          </cell>
          <cell r="K9090">
            <v>98.629302211138452</v>
          </cell>
          <cell r="L9090">
            <v>90.888362353830331</v>
          </cell>
          <cell r="M9090">
            <v>91.024764639544415</v>
          </cell>
          <cell r="N9090">
            <v>89.495003934092225</v>
          </cell>
          <cell r="O9090">
            <v>86.651474452729062</v>
          </cell>
          <cell r="P9090">
            <v>81.81431183455615</v>
          </cell>
          <cell r="Q9090">
            <v>79.450876111677715</v>
          </cell>
          <cell r="R9090">
            <v>77.497791001972857</v>
          </cell>
          <cell r="S9090">
            <v>76.780874332570932</v>
          </cell>
          <cell r="T9090">
            <v>83.051683671658793</v>
          </cell>
          <cell r="U9090">
            <v>112.54673626553578</v>
          </cell>
          <cell r="V9090">
            <v>99.328697961825114</v>
          </cell>
          <cell r="W9090">
            <v>92.377462484275526</v>
          </cell>
          <cell r="X9090">
            <v>87.021758974686335</v>
          </cell>
          <cell r="Y9090">
            <v>80.098841318875046</v>
          </cell>
          <cell r="Z9090">
            <v>72.521818342538324</v>
          </cell>
          <cell r="AA9090">
            <v>81.433849707961627</v>
          </cell>
        </row>
        <row r="9091">
          <cell r="D9091">
            <v>87.408747987468885</v>
          </cell>
          <cell r="E9091">
            <v>85.146201570980651</v>
          </cell>
          <cell r="F9091">
            <v>82.778520058093832</v>
          </cell>
          <cell r="G9091">
            <v>82.190594034032856</v>
          </cell>
          <cell r="H9091">
            <v>85.479847694514618</v>
          </cell>
          <cell r="I9091">
            <v>100.4714750129577</v>
          </cell>
          <cell r="J9091">
            <v>132.70157159474041</v>
          </cell>
          <cell r="K9091">
            <v>107.9112344773643</v>
          </cell>
          <cell r="L9091">
            <v>102.27074533548166</v>
          </cell>
          <cell r="M9091">
            <v>104.6675577640077</v>
          </cell>
          <cell r="N9091">
            <v>104.88424037212792</v>
          </cell>
          <cell r="O9091">
            <v>102.94280637516505</v>
          </cell>
          <cell r="P9091">
            <v>99.929825926667675</v>
          </cell>
          <cell r="Q9091">
            <v>96.698465032039039</v>
          </cell>
          <cell r="R9091">
            <v>92.976816617224458</v>
          </cell>
          <cell r="S9091">
            <v>91.506173380783338</v>
          </cell>
          <cell r="T9091">
            <v>96.971311929174078</v>
          </cell>
          <cell r="U9091">
            <v>150.04244310137653</v>
          </cell>
          <cell r="V9091">
            <v>132.66365218554895</v>
          </cell>
          <cell r="W9091">
            <v>107.849827572395</v>
          </cell>
          <cell r="X9091">
            <v>104.93597970088732</v>
          </cell>
          <cell r="Y9091">
            <v>92.869337218466143</v>
          </cell>
          <cell r="Z9091">
            <v>83.792120928713686</v>
          </cell>
          <cell r="AA9091">
            <v>94.906519938040219</v>
          </cell>
        </row>
        <row r="9092">
          <cell r="D9092">
            <v>88.640290361231834</v>
          </cell>
          <cell r="E9092">
            <v>84.900528378814499</v>
          </cell>
          <cell r="F9092">
            <v>83.912267054345563</v>
          </cell>
          <cell r="G9092">
            <v>83.600932102921689</v>
          </cell>
          <cell r="H9092">
            <v>86.884984312733621</v>
          </cell>
          <cell r="I9092">
            <v>96.821451165492505</v>
          </cell>
          <cell r="J9092">
            <v>134.84319620215311</v>
          </cell>
          <cell r="K9092">
            <v>111.32920267959528</v>
          </cell>
          <cell r="L9092">
            <v>103.19929053883415</v>
          </cell>
          <cell r="M9092">
            <v>103.38624510962175</v>
          </cell>
          <cell r="N9092">
            <v>102.43196395264508</v>
          </cell>
          <cell r="O9092">
            <v>99.820706406771336</v>
          </cell>
          <cell r="P9092">
            <v>96.472501550757173</v>
          </cell>
          <cell r="Q9092">
            <v>94.703821849953727</v>
          </cell>
          <cell r="R9092">
            <v>91.444159486700684</v>
          </cell>
          <cell r="S9092">
            <v>89.09824949227712</v>
          </cell>
          <cell r="T9092">
            <v>91.914807878936173</v>
          </cell>
          <cell r="U9092">
            <v>133.44249328788061</v>
          </cell>
          <cell r="V9092">
            <v>124.16616052027359</v>
          </cell>
          <cell r="W9092">
            <v>105.60637464683973</v>
          </cell>
          <cell r="X9092">
            <v>100.15152028325113</v>
          </cell>
          <cell r="Y9092">
            <v>88.451082701821491</v>
          </cell>
          <cell r="Z9092">
            <v>79.732974061589999</v>
          </cell>
          <cell r="AA9092">
            <v>89.092382717984037</v>
          </cell>
        </row>
        <row r="9093">
          <cell r="D9093">
            <v>89.578074729727419</v>
          </cell>
          <cell r="E9093">
            <v>89.941484974738941</v>
          </cell>
          <cell r="F9093">
            <v>88.865628551134577</v>
          </cell>
          <cell r="G9093">
            <v>86.973946520924429</v>
          </cell>
          <cell r="H9093">
            <v>87.885821371853567</v>
          </cell>
          <cell r="I9093">
            <v>87.868985787364281</v>
          </cell>
          <cell r="J9093">
            <v>86.839887592398298</v>
          </cell>
          <cell r="K9093">
            <v>82.519264890780562</v>
          </cell>
          <cell r="L9093">
            <v>84.543268047222085</v>
          </cell>
          <cell r="M9093">
            <v>86.317599576860275</v>
          </cell>
          <cell r="N9093">
            <v>85.090247793261085</v>
          </cell>
          <cell r="O9093">
            <v>83.946932647684847</v>
          </cell>
          <cell r="P9093">
            <v>82.765144250525253</v>
          </cell>
          <cell r="Q9093">
            <v>81.517645697040606</v>
          </cell>
          <cell r="R9093">
            <v>81.122974632429447</v>
          </cell>
          <cell r="S9093">
            <v>81.630879982329134</v>
          </cell>
          <cell r="T9093">
            <v>86.399799072174247</v>
          </cell>
          <cell r="U9093">
            <v>112.79350587475471</v>
          </cell>
          <cell r="V9093">
            <v>97.988742476886159</v>
          </cell>
          <cell r="W9093">
            <v>101.54931606381365</v>
          </cell>
          <cell r="X9093">
            <v>96.66926950371267</v>
          </cell>
          <cell r="Y9093">
            <v>86.416316502030384</v>
          </cell>
          <cell r="Z9093">
            <v>83.9728829907136</v>
          </cell>
          <cell r="AA9093">
            <v>77.416334550614906</v>
          </cell>
        </row>
        <row r="9094">
          <cell r="D9094">
            <v>89.956935571675757</v>
          </cell>
          <cell r="E9094">
            <v>88.41231092140147</v>
          </cell>
          <cell r="F9094">
            <v>84.261504418991336</v>
          </cell>
          <cell r="G9094">
            <v>82.363328918742582</v>
          </cell>
          <cell r="H9094">
            <v>84.117808980688494</v>
          </cell>
          <cell r="I9094">
            <v>87.176726815461265</v>
          </cell>
          <cell r="J9094">
            <v>93.828120000290753</v>
          </cell>
          <cell r="K9094">
            <v>90.882383459108851</v>
          </cell>
          <cell r="L9094">
            <v>95.872276545925999</v>
          </cell>
          <cell r="M9094">
            <v>96.463572443905278</v>
          </cell>
          <cell r="N9094">
            <v>94.035945101689535</v>
          </cell>
          <cell r="O9094">
            <v>89.638927743217465</v>
          </cell>
          <cell r="P9094">
            <v>84.300912405846603</v>
          </cell>
          <cell r="Q9094">
            <v>80.000913036902446</v>
          </cell>
          <cell r="R9094">
            <v>77.819542595685363</v>
          </cell>
          <cell r="S9094">
            <v>77.259334298510723</v>
          </cell>
          <cell r="T9094">
            <v>81.575654461241115</v>
          </cell>
          <cell r="U9094">
            <v>107.61888612223936</v>
          </cell>
          <cell r="V9094">
            <v>102.94892890992564</v>
          </cell>
          <cell r="W9094">
            <v>103.31994296989821</v>
          </cell>
          <cell r="X9094">
            <v>99.700283053108294</v>
          </cell>
          <cell r="Y9094">
            <v>92.626926309637071</v>
          </cell>
          <cell r="Z9094">
            <v>85.897397284956995</v>
          </cell>
          <cell r="AA9094">
            <v>83.072646360395183</v>
          </cell>
        </row>
        <row r="9095">
          <cell r="D9095">
            <v>83.246830595245783</v>
          </cell>
          <cell r="E9095">
            <v>81.100697030939429</v>
          </cell>
          <cell r="F9095">
            <v>79.638108459194555</v>
          </cell>
          <cell r="G9095">
            <v>79.512600219739241</v>
          </cell>
          <cell r="H9095">
            <v>82.339617264382937</v>
          </cell>
          <cell r="I9095">
            <v>90.492768423652578</v>
          </cell>
          <cell r="J9095">
            <v>118.44292212061869</v>
          </cell>
          <cell r="K9095">
            <v>100.03376054748233</v>
          </cell>
          <cell r="L9095">
            <v>95.885094810497634</v>
          </cell>
          <cell r="M9095">
            <v>98.1114596938842</v>
          </cell>
          <cell r="N9095">
            <v>100.56833422424104</v>
          </cell>
          <cell r="O9095">
            <v>97.934163079827755</v>
          </cell>
          <cell r="P9095">
            <v>91.152645028975499</v>
          </cell>
          <cell r="Q9095">
            <v>87.347252317433032</v>
          </cell>
          <cell r="R9095">
            <v>84.513772305588859</v>
          </cell>
          <cell r="S9095">
            <v>82.857475051896131</v>
          </cell>
          <cell r="T9095">
            <v>88.270634746504996</v>
          </cell>
          <cell r="U9095">
            <v>132.09772670343321</v>
          </cell>
          <cell r="V9095">
            <v>123.5728753165096</v>
          </cell>
          <cell r="W9095">
            <v>111.9713490640568</v>
          </cell>
          <cell r="X9095">
            <v>106.99960416556176</v>
          </cell>
          <cell r="Y9095">
            <v>92.905634397882338</v>
          </cell>
          <cell r="Z9095">
            <v>82.293012692508341</v>
          </cell>
          <cell r="AA9095">
            <v>91.35555607376007</v>
          </cell>
        </row>
        <row r="9096">
          <cell r="D9096">
            <v>84.083504912923118</v>
          </cell>
          <cell r="E9096">
            <v>81.827339927893675</v>
          </cell>
          <cell r="F9096">
            <v>79.871071232033685</v>
          </cell>
          <cell r="G9096">
            <v>80.874003650979049</v>
          </cell>
          <cell r="H9096">
            <v>84.99081597956841</v>
          </cell>
          <cell r="I9096">
            <v>95.498193295031058</v>
          </cell>
          <cell r="J9096">
            <v>131.90068645196288</v>
          </cell>
          <cell r="K9096">
            <v>116.82312944223838</v>
          </cell>
          <cell r="L9096">
            <v>98.939721830580609</v>
          </cell>
          <cell r="M9096">
            <v>97.937593385973585</v>
          </cell>
          <cell r="N9096">
            <v>95.234872873570097</v>
          </cell>
          <cell r="O9096">
            <v>91.739991166518536</v>
          </cell>
          <cell r="P9096">
            <v>85.793279383801064</v>
          </cell>
          <cell r="Q9096">
            <v>83.249999808875842</v>
          </cell>
          <cell r="R9096">
            <v>81.354540187017847</v>
          </cell>
          <cell r="S9096">
            <v>82.405873227716228</v>
          </cell>
          <cell r="T9096">
            <v>86.899028854213341</v>
          </cell>
          <cell r="U9096">
            <v>125.50908593647546</v>
          </cell>
          <cell r="V9096">
            <v>126.47220739448396</v>
          </cell>
          <cell r="W9096">
            <v>111.32496048943744</v>
          </cell>
          <cell r="X9096">
            <v>107.68992297603776</v>
          </cell>
          <cell r="Y9096">
            <v>87.44010433670374</v>
          </cell>
          <cell r="Z9096">
            <v>79.747565849005895</v>
          </cell>
          <cell r="AA9096">
            <v>92.893262937671523</v>
          </cell>
        </row>
        <row r="9097">
          <cell r="D9097">
            <v>95.297855799107566</v>
          </cell>
          <cell r="E9097">
            <v>95.21622556245552</v>
          </cell>
          <cell r="F9097">
            <v>90.858216817299407</v>
          </cell>
          <cell r="G9097">
            <v>91.820610340694259</v>
          </cell>
          <cell r="H9097">
            <v>94.01299676812917</v>
          </cell>
          <cell r="I9097">
            <v>100.3425954849553</v>
          </cell>
          <cell r="J9097">
            <v>126.8079346589011</v>
          </cell>
          <cell r="K9097">
            <v>105.57372709768634</v>
          </cell>
          <cell r="L9097">
            <v>103.55936013623675</v>
          </cell>
          <cell r="M9097">
            <v>99.897325555540164</v>
          </cell>
          <cell r="N9097">
            <v>96.96789605224653</v>
          </cell>
          <cell r="O9097">
            <v>89.082987227187814</v>
          </cell>
          <cell r="P9097">
            <v>85.066140575235295</v>
          </cell>
          <cell r="Q9097">
            <v>83.982263394780844</v>
          </cell>
          <cell r="R9097">
            <v>82.870545037763222</v>
          </cell>
          <cell r="S9097">
            <v>82.691952198936562</v>
          </cell>
          <cell r="T9097">
            <v>84.604407996940381</v>
          </cell>
          <cell r="U9097">
            <v>128.51877652321767</v>
          </cell>
          <cell r="V9097">
            <v>122.0209676849794</v>
          </cell>
          <cell r="W9097">
            <v>106.47622179045747</v>
          </cell>
          <cell r="X9097">
            <v>101.50854977929306</v>
          </cell>
          <cell r="Y9097">
            <v>91.023923897095884</v>
          </cell>
          <cell r="Z9097">
            <v>82.784575755585365</v>
          </cell>
          <cell r="AA9097">
            <v>94.373641805634989</v>
          </cell>
        </row>
        <row r="9098">
          <cell r="D9098">
            <v>82.923328730797664</v>
          </cell>
          <cell r="E9098">
            <v>78.613378576947213</v>
          </cell>
          <cell r="F9098">
            <v>79.000703099281949</v>
          </cell>
          <cell r="G9098">
            <v>77.525582297228183</v>
          </cell>
          <cell r="H9098">
            <v>77.410436434519809</v>
          </cell>
          <cell r="I9098">
            <v>81.239598648299591</v>
          </cell>
          <cell r="J9098">
            <v>85.459684325820547</v>
          </cell>
          <cell r="K9098">
            <v>85.140530445373926</v>
          </cell>
          <cell r="L9098">
            <v>90.00707091657226</v>
          </cell>
          <cell r="M9098">
            <v>92.012320610136513</v>
          </cell>
          <cell r="N9098">
            <v>91.564798264524569</v>
          </cell>
          <cell r="O9098">
            <v>88.507386041860926</v>
          </cell>
          <cell r="P9098">
            <v>84.136252731971453</v>
          </cell>
          <cell r="Q9098">
            <v>81.056873451234011</v>
          </cell>
          <cell r="R9098">
            <v>78.275930418954687</v>
          </cell>
          <cell r="S9098">
            <v>77.70999832669925</v>
          </cell>
          <cell r="T9098">
            <v>83.122751101447449</v>
          </cell>
          <cell r="U9098">
            <v>102.51366654235171</v>
          </cell>
          <cell r="V9098">
            <v>101.86166628056482</v>
          </cell>
          <cell r="W9098">
            <v>101.91056573838148</v>
          </cell>
          <cell r="X9098">
            <v>99.00842185090346</v>
          </cell>
          <cell r="Y9098">
            <v>89.924663548841536</v>
          </cell>
          <cell r="Z9098">
            <v>82.364680849117477</v>
          </cell>
          <cell r="AA9098">
            <v>79.330763988257047</v>
          </cell>
        </row>
        <row r="9099">
          <cell r="D9099">
            <v>83.148460722037228</v>
          </cell>
          <cell r="E9099">
            <v>80.466090251726413</v>
          </cell>
          <cell r="F9099">
            <v>78.258750249565523</v>
          </cell>
          <cell r="G9099">
            <v>78.753734312047442</v>
          </cell>
          <cell r="H9099">
            <v>83.837838872155544</v>
          </cell>
          <cell r="I9099">
            <v>92.171181441201554</v>
          </cell>
          <cell r="J9099">
            <v>127.05800953698021</v>
          </cell>
          <cell r="K9099">
            <v>106.87343892920354</v>
          </cell>
          <cell r="L9099">
            <v>94.008491291014622</v>
          </cell>
          <cell r="M9099">
            <v>95.088537514030634</v>
          </cell>
          <cell r="N9099">
            <v>91.099703265364155</v>
          </cell>
          <cell r="O9099">
            <v>85.492602372503683</v>
          </cell>
          <cell r="P9099">
            <v>82.020025350982635</v>
          </cell>
          <cell r="Q9099">
            <v>80.532225774073325</v>
          </cell>
          <cell r="R9099">
            <v>78.25849169115348</v>
          </cell>
          <cell r="S9099">
            <v>77.513675647341643</v>
          </cell>
          <cell r="T9099">
            <v>82.32104962546525</v>
          </cell>
          <cell r="U9099">
            <v>115.99653724706445</v>
          </cell>
          <cell r="V9099">
            <v>100.15334798422613</v>
          </cell>
          <cell r="W9099">
            <v>92.737854334218568</v>
          </cell>
          <cell r="X9099">
            <v>89.070902275951283</v>
          </cell>
          <cell r="Y9099">
            <v>81.937806703595044</v>
          </cell>
          <cell r="Z9099">
            <v>74.743563952197476</v>
          </cell>
          <cell r="AA9099">
            <v>86.328286063088115</v>
          </cell>
        </row>
        <row r="9100">
          <cell r="D9100">
            <v>91.151277561191179</v>
          </cell>
          <cell r="E9100">
            <v>87.436903044233929</v>
          </cell>
          <cell r="F9100">
            <v>84.224509041507289</v>
          </cell>
          <cell r="G9100">
            <v>83.179828544677733</v>
          </cell>
          <cell r="H9100">
            <v>83.120893867817031</v>
          </cell>
          <cell r="I9100">
            <v>87.418078179000418</v>
          </cell>
          <cell r="J9100">
            <v>91.435580225449286</v>
          </cell>
          <cell r="K9100">
            <v>100.42655219660918</v>
          </cell>
          <cell r="L9100">
            <v>111.72209548351698</v>
          </cell>
          <cell r="M9100">
            <v>118.48414699049313</v>
          </cell>
          <cell r="N9100">
            <v>115.81744726744886</v>
          </cell>
          <cell r="O9100">
            <v>107.86683184616821</v>
          </cell>
          <cell r="P9100">
            <v>97.837179888888855</v>
          </cell>
          <cell r="Q9100">
            <v>92.418354992307954</v>
          </cell>
          <cell r="R9100">
            <v>89.335877850746456</v>
          </cell>
          <cell r="S9100">
            <v>88.578024459910665</v>
          </cell>
          <cell r="T9100">
            <v>90.040204656136538</v>
          </cell>
          <cell r="U9100">
            <v>105.98692809615227</v>
          </cell>
          <cell r="V9100">
            <v>120.6762582556554</v>
          </cell>
          <cell r="W9100">
            <v>114.02223298720709</v>
          </cell>
          <cell r="X9100">
            <v>106.84701201781556</v>
          </cell>
          <cell r="Y9100">
            <v>98.851160187788281</v>
          </cell>
          <cell r="Z9100">
            <v>89.054809623600164</v>
          </cell>
          <cell r="AA9100">
            <v>89.125959726879387</v>
          </cell>
        </row>
        <row r="9101">
          <cell r="D9101">
            <v>84.782637769546881</v>
          </cell>
          <cell r="E9101">
            <v>80.697463824849791</v>
          </cell>
          <cell r="F9101">
            <v>79.777553582857493</v>
          </cell>
          <cell r="G9101">
            <v>78.624051840888612</v>
          </cell>
          <cell r="H9101">
            <v>79.770238297915697</v>
          </cell>
          <cell r="I9101">
            <v>82.474328162092633</v>
          </cell>
          <cell r="J9101">
            <v>89.525794032077002</v>
          </cell>
          <cell r="K9101">
            <v>95.273488626418214</v>
          </cell>
          <cell r="L9101">
            <v>100.27772490997769</v>
          </cell>
          <cell r="M9101">
            <v>101.50743070823985</v>
          </cell>
          <cell r="N9101">
            <v>99.246660869341383</v>
          </cell>
          <cell r="O9101">
            <v>90.70771894200665</v>
          </cell>
          <cell r="P9101">
            <v>83.786427051236672</v>
          </cell>
          <cell r="Q9101">
            <v>81.637151736590909</v>
          </cell>
          <cell r="R9101">
            <v>79.130558719681787</v>
          </cell>
          <cell r="S9101">
            <v>79.738025593489454</v>
          </cell>
          <cell r="T9101">
            <v>89.531515009227107</v>
          </cell>
          <cell r="U9101">
            <v>106.94819906656626</v>
          </cell>
          <cell r="V9101">
            <v>99.924358656353391</v>
          </cell>
          <cell r="W9101">
            <v>99.302110368276473</v>
          </cell>
          <cell r="X9101">
            <v>98.461657842723781</v>
          </cell>
          <cell r="Y9101">
            <v>90.513648504820537</v>
          </cell>
          <cell r="Z9101">
            <v>82.741332558845031</v>
          </cell>
          <cell r="AA9101">
            <v>81.582199117632214</v>
          </cell>
        </row>
        <row r="9102">
          <cell r="D9102">
            <v>85.864164323893363</v>
          </cell>
          <cell r="E9102">
            <v>81.805665210658205</v>
          </cell>
          <cell r="F9102">
            <v>79.41081902584132</v>
          </cell>
          <cell r="G9102">
            <v>80.033525041483799</v>
          </cell>
          <cell r="H9102">
            <v>82.949221190619923</v>
          </cell>
          <cell r="I9102">
            <v>90.385876043197399</v>
          </cell>
          <cell r="J9102">
            <v>104.46459772682817</v>
          </cell>
          <cell r="K9102">
            <v>96.170899749532936</v>
          </cell>
          <cell r="L9102">
            <v>99.139364808828375</v>
          </cell>
          <cell r="M9102">
            <v>97.846498157460445</v>
          </cell>
          <cell r="N9102">
            <v>96.139001849954198</v>
          </cell>
          <cell r="O9102">
            <v>91.184771496420552</v>
          </cell>
          <cell r="P9102">
            <v>85.46711442137223</v>
          </cell>
          <cell r="Q9102">
            <v>83.574066721497488</v>
          </cell>
          <cell r="R9102">
            <v>81.692556536875585</v>
          </cell>
          <cell r="S9102">
            <v>81.36985902456135</v>
          </cell>
          <cell r="T9102">
            <v>85.909879346217437</v>
          </cell>
          <cell r="U9102">
            <v>116.7701535720708</v>
          </cell>
          <cell r="V9102">
            <v>107.40426165442165</v>
          </cell>
          <cell r="W9102">
            <v>95.914134892227509</v>
          </cell>
          <cell r="X9102">
            <v>94.669261420739275</v>
          </cell>
          <cell r="Y9102">
            <v>89.152691519345893</v>
          </cell>
          <cell r="Z9102">
            <v>83.061761448960368</v>
          </cell>
          <cell r="AA9102">
            <v>92.154844633553665</v>
          </cell>
        </row>
        <row r="9103">
          <cell r="D9103">
            <v>84.0362370455654</v>
          </cell>
          <cell r="E9103">
            <v>81.543084187797277</v>
          </cell>
          <cell r="F9103">
            <v>79.496622793901452</v>
          </cell>
          <cell r="G9103">
            <v>79.122239581378949</v>
          </cell>
          <cell r="H9103">
            <v>81.816404405153733</v>
          </cell>
          <cell r="I9103">
            <v>87.03419597993539</v>
          </cell>
          <cell r="J9103">
            <v>102.69265065520347</v>
          </cell>
          <cell r="K9103">
            <v>93.138001922971426</v>
          </cell>
          <cell r="L9103">
            <v>92.571448917149411</v>
          </cell>
          <cell r="M9103">
            <v>94.003304807331517</v>
          </cell>
          <cell r="N9103">
            <v>91.943900835120786</v>
          </cell>
          <cell r="O9103">
            <v>90.284591380230026</v>
          </cell>
          <cell r="P9103">
            <v>86.260692759965039</v>
          </cell>
          <cell r="Q9103">
            <v>84.092623319560971</v>
          </cell>
          <cell r="R9103">
            <v>81.999028577771981</v>
          </cell>
          <cell r="S9103">
            <v>81.16107335966008</v>
          </cell>
          <cell r="T9103">
            <v>87.63688280205281</v>
          </cell>
          <cell r="U9103">
            <v>119.0070629104391</v>
          </cell>
          <cell r="V9103">
            <v>106.59415011995331</v>
          </cell>
          <cell r="W9103">
            <v>101.60006622123998</v>
          </cell>
          <cell r="X9103">
            <v>98.18368346636872</v>
          </cell>
          <cell r="Y9103">
            <v>89.156005475046584</v>
          </cell>
          <cell r="Z9103">
            <v>78.793159478988869</v>
          </cell>
          <cell r="AA9103">
            <v>87.831643653466671</v>
          </cell>
        </row>
        <row r="9104">
          <cell r="D9104">
            <v>88.302313441497404</v>
          </cell>
          <cell r="E9104">
            <v>83.554331434223982</v>
          </cell>
          <cell r="F9104">
            <v>82.20167147388139</v>
          </cell>
          <cell r="G9104">
            <v>82.940961911144058</v>
          </cell>
          <cell r="H9104">
            <v>84.979435266269249</v>
          </cell>
          <cell r="I9104">
            <v>93.643754612460611</v>
          </cell>
          <cell r="J9104">
            <v>112.39487514340406</v>
          </cell>
          <cell r="K9104">
            <v>103.60835673060619</v>
          </cell>
          <cell r="L9104">
            <v>99.788466514427128</v>
          </cell>
          <cell r="M9104">
            <v>98.243236756653616</v>
          </cell>
          <cell r="N9104">
            <v>95.132006916156413</v>
          </cell>
          <cell r="O9104">
            <v>91.858692363106343</v>
          </cell>
          <cell r="P9104">
            <v>87.362238723358217</v>
          </cell>
          <cell r="Q9104">
            <v>85.997726071276773</v>
          </cell>
          <cell r="R9104">
            <v>84.088174226436891</v>
          </cell>
          <cell r="S9104">
            <v>83.504869604931727</v>
          </cell>
          <cell r="T9104">
            <v>90.014418989812071</v>
          </cell>
          <cell r="U9104">
            <v>122.12083416761328</v>
          </cell>
          <cell r="V9104">
            <v>114.82611829662977</v>
          </cell>
          <cell r="W9104">
            <v>107.35261451559408</v>
          </cell>
          <cell r="X9104">
            <v>105.62399496837494</v>
          </cell>
          <cell r="Y9104">
            <v>93.197489579718038</v>
          </cell>
          <cell r="Z9104">
            <v>81.700186166704569</v>
          </cell>
          <cell r="AA9104">
            <v>91.131884854405428</v>
          </cell>
        </row>
        <row r="9105">
          <cell r="D9105">
            <v>94.968053773821026</v>
          </cell>
          <cell r="E9105">
            <v>91.589371052536976</v>
          </cell>
          <cell r="F9105">
            <v>89.816368725406562</v>
          </cell>
          <cell r="G9105">
            <v>89.961548375475473</v>
          </cell>
          <cell r="H9105">
            <v>92.613925985356758</v>
          </cell>
          <cell r="I9105">
            <v>102.1539472401759</v>
          </cell>
          <cell r="J9105">
            <v>130.5954325823871</v>
          </cell>
          <cell r="K9105">
            <v>116.14819510038799</v>
          </cell>
          <cell r="L9105">
            <v>108.36383689482949</v>
          </cell>
          <cell r="M9105">
            <v>106.94012494318584</v>
          </cell>
          <cell r="N9105">
            <v>106.32188713994884</v>
          </cell>
          <cell r="O9105">
            <v>103.45768257006806</v>
          </cell>
          <cell r="P9105">
            <v>99.199543231665785</v>
          </cell>
          <cell r="Q9105">
            <v>96.046201406698188</v>
          </cell>
          <cell r="R9105">
            <v>92.186204794823283</v>
          </cell>
          <cell r="S9105">
            <v>90.9322469960684</v>
          </cell>
          <cell r="T9105">
            <v>101.10943938359159</v>
          </cell>
          <cell r="U9105">
            <v>145.97754504998139</v>
          </cell>
          <cell r="V9105">
            <v>129.57851381017807</v>
          </cell>
          <cell r="W9105">
            <v>121.37070200344844</v>
          </cell>
          <cell r="X9105">
            <v>119.99793781686432</v>
          </cell>
          <cell r="Y9105">
            <v>110.48750148076367</v>
          </cell>
          <cell r="Z9105">
            <v>90.593378886278458</v>
          </cell>
          <cell r="AA9105">
            <v>100.16053859079976</v>
          </cell>
        </row>
        <row r="9106">
          <cell r="D9106">
            <v>92.652897462405051</v>
          </cell>
          <cell r="E9106">
            <v>87.674091552369518</v>
          </cell>
          <cell r="F9106">
            <v>86.114655761033163</v>
          </cell>
          <cell r="G9106">
            <v>86.070810992646543</v>
          </cell>
          <cell r="H9106">
            <v>89.070585302308373</v>
          </cell>
          <cell r="I9106">
            <v>98.465878329089421</v>
          </cell>
          <cell r="J9106">
            <v>133.80932882547745</v>
          </cell>
          <cell r="K9106">
            <v>118.81342460539322</v>
          </cell>
          <cell r="L9106">
            <v>107.01714428635687</v>
          </cell>
          <cell r="M9106">
            <v>103.37358664032452</v>
          </cell>
          <cell r="N9106">
            <v>97.51911591686023</v>
          </cell>
          <cell r="O9106">
            <v>92.537314097472702</v>
          </cell>
          <cell r="P9106">
            <v>87.071511199918774</v>
          </cell>
          <cell r="Q9106">
            <v>84.958919314671704</v>
          </cell>
          <cell r="R9106">
            <v>83.137038813469218</v>
          </cell>
          <cell r="S9106">
            <v>82.800436674687518</v>
          </cell>
          <cell r="T9106">
            <v>88.262168140951957</v>
          </cell>
          <cell r="U9106">
            <v>110.1916265663918</v>
          </cell>
          <cell r="V9106">
            <v>104.9025080777879</v>
          </cell>
          <cell r="W9106">
            <v>100.21461969834283</v>
          </cell>
          <cell r="X9106">
            <v>96.876089079406285</v>
          </cell>
          <cell r="Y9106">
            <v>90.148759007008621</v>
          </cell>
          <cell r="Z9106">
            <v>84.164329574014445</v>
          </cell>
          <cell r="AA9106">
            <v>92.020397074056945</v>
          </cell>
        </row>
        <row r="9107">
          <cell r="D9107">
            <v>91.996438770046112</v>
          </cell>
          <cell r="E9107">
            <v>90.45775612171974</v>
          </cell>
          <cell r="F9107">
            <v>87.775713820037438</v>
          </cell>
          <cell r="G9107">
            <v>87.358127129652999</v>
          </cell>
          <cell r="H9107">
            <v>87.874426062424263</v>
          </cell>
          <cell r="I9107">
            <v>91.279838909402798</v>
          </cell>
          <cell r="J9107">
            <v>94.608414431064233</v>
          </cell>
          <cell r="K9107">
            <v>88.373341033070488</v>
          </cell>
          <cell r="L9107">
            <v>94.556262825374006</v>
          </cell>
          <cell r="M9107">
            <v>95.704083781945499</v>
          </cell>
          <cell r="N9107">
            <v>92.924628357623078</v>
          </cell>
          <cell r="O9107">
            <v>90.931933430627595</v>
          </cell>
          <cell r="P9107">
            <v>88.61478719753778</v>
          </cell>
          <cell r="Q9107">
            <v>87.039084638879174</v>
          </cell>
          <cell r="R9107">
            <v>85.25160774183378</v>
          </cell>
          <cell r="S9107">
            <v>85.451577472436497</v>
          </cell>
          <cell r="T9107">
            <v>94.992877653334091</v>
          </cell>
          <cell r="U9107">
            <v>132.22632286493462</v>
          </cell>
          <cell r="V9107">
            <v>124.04162907367869</v>
          </cell>
          <cell r="W9107">
            <v>117.67980044669262</v>
          </cell>
          <cell r="X9107">
            <v>117.73975047606891</v>
          </cell>
          <cell r="Y9107">
            <v>103.34814581994995</v>
          </cell>
          <cell r="Z9107">
            <v>93.133014185785001</v>
          </cell>
          <cell r="AA9107">
            <v>94.549831605212844</v>
          </cell>
        </row>
        <row r="9108">
          <cell r="D9108">
            <v>83.981077019090236</v>
          </cell>
          <cell r="E9108">
            <v>78.705837954552109</v>
          </cell>
          <cell r="F9108">
            <v>76.310626240594232</v>
          </cell>
          <cell r="G9108">
            <v>75.598719489963472</v>
          </cell>
          <cell r="H9108">
            <v>76.770677600824399</v>
          </cell>
          <cell r="I9108">
            <v>79.959803755221515</v>
          </cell>
          <cell r="J9108">
            <v>85.436384795291076</v>
          </cell>
          <cell r="K9108">
            <v>83.901180707742938</v>
          </cell>
          <cell r="L9108">
            <v>88.979402281838475</v>
          </cell>
          <cell r="M9108">
            <v>91.736599480442408</v>
          </cell>
          <cell r="N9108">
            <v>88.823135853150049</v>
          </cell>
          <cell r="O9108">
            <v>85.552473065203188</v>
          </cell>
          <cell r="P9108">
            <v>81.290855156735702</v>
          </cell>
          <cell r="Q9108">
            <v>79.124641091466074</v>
          </cell>
          <cell r="R9108">
            <v>77.035296373854038</v>
          </cell>
          <cell r="S9108">
            <v>76.751782499655079</v>
          </cell>
          <cell r="T9108">
            <v>82.037702790565817</v>
          </cell>
          <cell r="U9108">
            <v>100.02539615851073</v>
          </cell>
          <cell r="V9108">
            <v>98.470449822238038</v>
          </cell>
          <cell r="W9108">
            <v>97.420470501154753</v>
          </cell>
          <cell r="X9108">
            <v>94.958566228405999</v>
          </cell>
          <cell r="Y9108">
            <v>90.588449779135402</v>
          </cell>
          <cell r="Z9108">
            <v>80.720075304112143</v>
          </cell>
          <cell r="AA9108">
            <v>82.332789876626308</v>
          </cell>
        </row>
        <row r="9109">
          <cell r="D9109">
            <v>82.286236576054137</v>
          </cell>
          <cell r="E9109">
            <v>76.271028326678945</v>
          </cell>
          <cell r="F9109">
            <v>74.373175840340494</v>
          </cell>
          <cell r="G9109">
            <v>74.24884426752844</v>
          </cell>
          <cell r="H9109">
            <v>75.375261063972303</v>
          </cell>
          <cell r="I9109">
            <v>82.425396619899487</v>
          </cell>
          <cell r="J9109">
            <v>94.758703739371768</v>
          </cell>
          <cell r="K9109">
            <v>88.011826762715643</v>
          </cell>
          <cell r="L9109">
            <v>91.189654201280902</v>
          </cell>
          <cell r="M9109">
            <v>91.612195388674706</v>
          </cell>
          <cell r="N9109">
            <v>91.83639740334209</v>
          </cell>
          <cell r="O9109">
            <v>88.749676847554625</v>
          </cell>
          <cell r="P9109">
            <v>85.327954104974793</v>
          </cell>
          <cell r="Q9109">
            <v>83.376614139516818</v>
          </cell>
          <cell r="R9109">
            <v>81.698863812303259</v>
          </cell>
          <cell r="S9109">
            <v>80.995181901889936</v>
          </cell>
          <cell r="T9109">
            <v>85.789937820964681</v>
          </cell>
          <cell r="U9109">
            <v>113.46129361625191</v>
          </cell>
          <cell r="V9109">
            <v>108.37557346261629</v>
          </cell>
          <cell r="W9109">
            <v>96.076538088834781</v>
          </cell>
          <cell r="X9109">
            <v>94.777660050941009</v>
          </cell>
          <cell r="Y9109">
            <v>88.974337221029799</v>
          </cell>
          <cell r="Z9109">
            <v>78.807333095367113</v>
          </cell>
          <cell r="AA9109">
            <v>85.802494520491337</v>
          </cell>
        </row>
        <row r="9110">
          <cell r="D9110">
            <v>89.965328954258183</v>
          </cell>
          <cell r="E9110">
            <v>86.394579397940973</v>
          </cell>
          <cell r="F9110">
            <v>86.058598702796814</v>
          </cell>
          <cell r="G9110">
            <v>86.01965628725263</v>
          </cell>
          <cell r="H9110">
            <v>88.950353984824517</v>
          </cell>
          <cell r="I9110">
            <v>96.9939105612833</v>
          </cell>
          <cell r="J9110">
            <v>127.27642927437721</v>
          </cell>
          <cell r="K9110">
            <v>114.26231436769585</v>
          </cell>
          <cell r="L9110">
            <v>102.41290316148421</v>
          </cell>
          <cell r="M9110">
            <v>100.21373525951616</v>
          </cell>
          <cell r="N9110">
            <v>100.51436376359118</v>
          </cell>
          <cell r="O9110">
            <v>97.141497120524662</v>
          </cell>
          <cell r="P9110">
            <v>92.608433953920667</v>
          </cell>
          <cell r="Q9110">
            <v>90.348206418167464</v>
          </cell>
          <cell r="R9110">
            <v>87.431030203138533</v>
          </cell>
          <cell r="S9110">
            <v>86.562107790539102</v>
          </cell>
          <cell r="T9110">
            <v>91.811756851555813</v>
          </cell>
          <cell r="U9110">
            <v>129.54969423113815</v>
          </cell>
          <cell r="V9110">
            <v>107.65781046835389</v>
          </cell>
          <cell r="W9110">
            <v>104.58737563772424</v>
          </cell>
          <cell r="X9110">
            <v>100.77152672596462</v>
          </cell>
          <cell r="Y9110">
            <v>92.902416255280329</v>
          </cell>
          <cell r="Z9110">
            <v>81.737190570749405</v>
          </cell>
          <cell r="AA9110">
            <v>88.766194462161621</v>
          </cell>
        </row>
        <row r="9111">
          <cell r="D9111">
            <v>89.239477202319875</v>
          </cell>
          <cell r="E9111">
            <v>86.260096964639345</v>
          </cell>
          <cell r="F9111">
            <v>84.956077566677195</v>
          </cell>
          <cell r="G9111">
            <v>84.713009729316397</v>
          </cell>
          <cell r="H9111">
            <v>88.14245966927254</v>
          </cell>
          <cell r="I9111">
            <v>96.427403682341733</v>
          </cell>
          <cell r="J9111">
            <v>119.33042506338465</v>
          </cell>
          <cell r="K9111">
            <v>105.79631851289149</v>
          </cell>
          <cell r="L9111">
            <v>98.521446565605274</v>
          </cell>
          <cell r="M9111">
            <v>95.260501244612044</v>
          </cell>
          <cell r="N9111">
            <v>93.256672739885772</v>
          </cell>
          <cell r="O9111">
            <v>90.6103919601548</v>
          </cell>
          <cell r="P9111">
            <v>86.54194430682773</v>
          </cell>
          <cell r="Q9111">
            <v>84.449400777610066</v>
          </cell>
          <cell r="R9111">
            <v>82.23377176906267</v>
          </cell>
          <cell r="S9111">
            <v>81.682785747356718</v>
          </cell>
          <cell r="T9111">
            <v>87.921730206042639</v>
          </cell>
          <cell r="U9111">
            <v>124.67364525719003</v>
          </cell>
          <cell r="V9111">
            <v>110.13833858910866</v>
          </cell>
          <cell r="W9111">
            <v>104.42288830728823</v>
          </cell>
          <cell r="X9111">
            <v>101.34944724541579</v>
          </cell>
          <cell r="Y9111">
            <v>92.487625205195613</v>
          </cell>
          <cell r="Z9111">
            <v>81.726046856726086</v>
          </cell>
          <cell r="AA9111">
            <v>89.224808246653652</v>
          </cell>
        </row>
        <row r="9112">
          <cell r="D9112">
            <v>90.960189487961429</v>
          </cell>
          <cell r="E9112">
            <v>88.527498766645536</v>
          </cell>
          <cell r="F9112">
            <v>87.47700934753351</v>
          </cell>
          <cell r="G9112">
            <v>87.662429493664789</v>
          </cell>
          <cell r="H9112">
            <v>90.613094382012704</v>
          </cell>
          <cell r="I9112">
            <v>99.461500920012284</v>
          </cell>
          <cell r="J9112">
            <v>128.12614890668371</v>
          </cell>
          <cell r="K9112">
            <v>116.16425594998024</v>
          </cell>
          <cell r="L9112">
            <v>105.26649661736494</v>
          </cell>
          <cell r="M9112">
            <v>103.44207147160662</v>
          </cell>
          <cell r="N9112">
            <v>101.20784019678992</v>
          </cell>
          <cell r="O9112">
            <v>97.220279961550631</v>
          </cell>
          <cell r="P9112">
            <v>92.62079780617934</v>
          </cell>
          <cell r="Q9112">
            <v>89.789724185628273</v>
          </cell>
          <cell r="R9112">
            <v>87.798381116600211</v>
          </cell>
          <cell r="S9112">
            <v>86.998044675489226</v>
          </cell>
          <cell r="T9112">
            <v>96.556416089648792</v>
          </cell>
          <cell r="U9112">
            <v>138.75047906559695</v>
          </cell>
          <cell r="V9112">
            <v>123.40959926082179</v>
          </cell>
          <cell r="W9112">
            <v>114.80844888737104</v>
          </cell>
          <cell r="X9112">
            <v>109.37582750925026</v>
          </cell>
          <cell r="Y9112">
            <v>97.91695737468757</v>
          </cell>
          <cell r="Z9112">
            <v>85.641595264973176</v>
          </cell>
          <cell r="AA9112">
            <v>95.604447757912226</v>
          </cell>
        </row>
        <row r="9113">
          <cell r="D9113">
            <v>97.768222694276446</v>
          </cell>
          <cell r="E9113">
            <v>95.433929059480207</v>
          </cell>
          <cell r="F9113">
            <v>93.180359241821051</v>
          </cell>
          <cell r="G9113">
            <v>93.23856233068517</v>
          </cell>
          <cell r="H9113">
            <v>97.94906274735564</v>
          </cell>
          <cell r="I9113">
            <v>109.09928894961703</v>
          </cell>
          <cell r="J9113">
            <v>146.75457435040386</v>
          </cell>
          <cell r="K9113">
            <v>134.20081814553876</v>
          </cell>
          <cell r="L9113">
            <v>115.27877129059486</v>
          </cell>
          <cell r="M9113">
            <v>109.11623180212379</v>
          </cell>
          <cell r="N9113">
            <v>104.53011198955979</v>
          </cell>
          <cell r="O9113">
            <v>99.173993493981243</v>
          </cell>
          <cell r="P9113">
            <v>94.31753559321433</v>
          </cell>
          <cell r="Q9113">
            <v>90.814029158163891</v>
          </cell>
          <cell r="R9113">
            <v>88.282783527713363</v>
          </cell>
          <cell r="S9113">
            <v>87.856923004820587</v>
          </cell>
          <cell r="T9113">
            <v>93.489990284649252</v>
          </cell>
          <cell r="U9113">
            <v>136.94741602259239</v>
          </cell>
          <cell r="V9113">
            <v>123.41845656060352</v>
          </cell>
          <cell r="W9113">
            <v>118.73231661557841</v>
          </cell>
          <cell r="X9113">
            <v>117.16656292761316</v>
          </cell>
          <cell r="Y9113">
            <v>106.31305135935989</v>
          </cell>
          <cell r="Z9113">
            <v>90.162336541744565</v>
          </cell>
          <cell r="AA9113">
            <v>99.537263615487319</v>
          </cell>
        </row>
        <row r="9114">
          <cell r="D9114">
            <v>98.565449500376161</v>
          </cell>
          <cell r="E9114">
            <v>95.12209395359605</v>
          </cell>
          <cell r="F9114">
            <v>94.049085097833441</v>
          </cell>
          <cell r="G9114">
            <v>94.057758342290583</v>
          </cell>
          <cell r="H9114">
            <v>93.69633010250115</v>
          </cell>
          <cell r="I9114">
            <v>95.243170637944431</v>
          </cell>
          <cell r="J9114">
            <v>96.957676677924681</v>
          </cell>
          <cell r="K9114">
            <v>87.233176460075569</v>
          </cell>
          <cell r="L9114">
            <v>93.516435095259524</v>
          </cell>
          <cell r="M9114">
            <v>94.78188742341554</v>
          </cell>
          <cell r="N9114">
            <v>93.824758161393532</v>
          </cell>
          <cell r="O9114">
            <v>90.581058249974745</v>
          </cell>
          <cell r="P9114">
            <v>88.299279374550352</v>
          </cell>
          <cell r="Q9114">
            <v>87.350897278107311</v>
          </cell>
          <cell r="R9114">
            <v>86.617848791676195</v>
          </cell>
          <cell r="S9114">
            <v>84.632933382327849</v>
          </cell>
          <cell r="T9114">
            <v>88.812893654091383</v>
          </cell>
          <cell r="U9114">
            <v>110.96186111777037</v>
          </cell>
          <cell r="V9114">
            <v>109.92145953642127</v>
          </cell>
          <cell r="W9114">
            <v>104.71389898007901</v>
          </cell>
          <cell r="X9114">
            <v>103.63388540055648</v>
          </cell>
          <cell r="Y9114">
            <v>95.469695755334527</v>
          </cell>
          <cell r="Z9114">
            <v>93.866368184108282</v>
          </cell>
          <cell r="AA9114">
            <v>97.785729344368775</v>
          </cell>
        </row>
        <row r="9115">
          <cell r="D9115">
            <v>99.004832318863876</v>
          </cell>
          <cell r="E9115">
            <v>97.948911627534159</v>
          </cell>
          <cell r="F9115">
            <v>94.957285517821333</v>
          </cell>
          <cell r="G9115">
            <v>93.996700767908905</v>
          </cell>
          <cell r="H9115">
            <v>95.016877100771907</v>
          </cell>
          <cell r="I9115">
            <v>98.191168326023842</v>
          </cell>
          <cell r="J9115">
            <v>105.9916299410514</v>
          </cell>
          <cell r="K9115">
            <v>99.5636817280717</v>
          </cell>
          <cell r="L9115">
            <v>101.46735653025733</v>
          </cell>
          <cell r="M9115">
            <v>102.84133411698659</v>
          </cell>
          <cell r="N9115">
            <v>98.892611498254581</v>
          </cell>
          <cell r="O9115">
            <v>94.068183764127312</v>
          </cell>
          <cell r="P9115">
            <v>89.600353460007781</v>
          </cell>
          <cell r="Q9115">
            <v>87.146458710056834</v>
          </cell>
          <cell r="R9115">
            <v>84.961014820219319</v>
          </cell>
          <cell r="S9115">
            <v>85.056268316941242</v>
          </cell>
          <cell r="T9115">
            <v>91.651179284733388</v>
          </cell>
          <cell r="U9115">
            <v>119.37959194578745</v>
          </cell>
          <cell r="V9115">
            <v>107.54968359511761</v>
          </cell>
          <cell r="W9115">
            <v>104.88113944239616</v>
          </cell>
          <cell r="X9115">
            <v>102.44910563653976</v>
          </cell>
          <cell r="Y9115">
            <v>95.102005804196196</v>
          </cell>
          <cell r="Z9115">
            <v>88.056981726368534</v>
          </cell>
          <cell r="AA9115">
            <v>92.451345598232678</v>
          </cell>
        </row>
        <row r="9116">
          <cell r="D9116">
            <v>86.756600492414591</v>
          </cell>
          <cell r="E9116">
            <v>83.310152155782831</v>
          </cell>
          <cell r="F9116">
            <v>80.868635132754846</v>
          </cell>
          <cell r="G9116">
            <v>81.260725842653869</v>
          </cell>
          <cell r="H9116">
            <v>84.371391748180812</v>
          </cell>
          <cell r="I9116">
            <v>92.040589007131643</v>
          </cell>
          <cell r="J9116">
            <v>106.23068083272911</v>
          </cell>
          <cell r="K9116">
            <v>96.89541331459597</v>
          </cell>
          <cell r="L9116">
            <v>97.841428235622246</v>
          </cell>
          <cell r="M9116">
            <v>97.455265243760877</v>
          </cell>
          <cell r="N9116">
            <v>99.376120044651429</v>
          </cell>
          <cell r="O9116">
            <v>96.027875662057184</v>
          </cell>
          <cell r="P9116">
            <v>88.444068802251479</v>
          </cell>
          <cell r="Q9116">
            <v>86.086920973768912</v>
          </cell>
          <cell r="R9116">
            <v>84.102317715945119</v>
          </cell>
          <cell r="S9116">
            <v>83.625425503140619</v>
          </cell>
          <cell r="T9116">
            <v>90.453164129430718</v>
          </cell>
          <cell r="U9116">
            <v>124.9070983728686</v>
          </cell>
          <cell r="V9116">
            <v>122.10768809269408</v>
          </cell>
          <cell r="W9116">
            <v>106.37520847198101</v>
          </cell>
          <cell r="X9116">
            <v>101.80146004339322</v>
          </cell>
          <cell r="Y9116">
            <v>95.890067826931073</v>
          </cell>
          <cell r="Z9116">
            <v>82.295219824278931</v>
          </cell>
          <cell r="AA9116">
            <v>93.790357630421084</v>
          </cell>
        </row>
        <row r="9117">
          <cell r="D9117">
            <v>83.026404024930528</v>
          </cell>
          <cell r="E9117">
            <v>78.472026529164751</v>
          </cell>
          <cell r="F9117">
            <v>76.290428495218805</v>
          </cell>
          <cell r="G9117">
            <v>75.740520901629338</v>
          </cell>
          <cell r="H9117">
            <v>76.747496207690602</v>
          </cell>
          <cell r="I9117">
            <v>84.378203764750765</v>
          </cell>
          <cell r="J9117">
            <v>96.92452073075998</v>
          </cell>
          <cell r="K9117">
            <v>87.613597959416836</v>
          </cell>
          <cell r="L9117">
            <v>88.684687809152962</v>
          </cell>
          <cell r="M9117">
            <v>90.079827652474606</v>
          </cell>
          <cell r="N9117">
            <v>92.735911500513581</v>
          </cell>
          <cell r="O9117">
            <v>88.888704820916033</v>
          </cell>
          <cell r="P9117">
            <v>84.95191696931451</v>
          </cell>
          <cell r="Q9117">
            <v>82.598363921999407</v>
          </cell>
          <cell r="R9117">
            <v>80.225723350616093</v>
          </cell>
          <cell r="S9117">
            <v>79.533744653240589</v>
          </cell>
          <cell r="T9117">
            <v>84.8900675811513</v>
          </cell>
          <cell r="U9117">
            <v>105.41429258585782</v>
          </cell>
          <cell r="V9117">
            <v>100.91548689832993</v>
          </cell>
          <cell r="W9117">
            <v>94.007645228531757</v>
          </cell>
          <cell r="X9117">
            <v>91.919533577083982</v>
          </cell>
          <cell r="Y9117">
            <v>87.681396328446624</v>
          </cell>
          <cell r="Z9117">
            <v>78.472052235027078</v>
          </cell>
          <cell r="AA9117">
            <v>84.872812482456169</v>
          </cell>
        </row>
        <row r="9118">
          <cell r="D9118">
            <v>91.307480920515886</v>
          </cell>
          <cell r="E9118">
            <v>86.768675870289343</v>
          </cell>
          <cell r="F9118">
            <v>85.804944728195693</v>
          </cell>
          <cell r="G9118">
            <v>85.655138486668022</v>
          </cell>
          <cell r="H9118">
            <v>88.66938607120133</v>
          </cell>
          <cell r="I9118">
            <v>99.543675229111287</v>
          </cell>
          <cell r="J9118">
            <v>128.75352994962515</v>
          </cell>
          <cell r="K9118">
            <v>113.67530091330099</v>
          </cell>
          <cell r="L9118">
            <v>104.47037578613556</v>
          </cell>
          <cell r="M9118">
            <v>100.87011152826186</v>
          </cell>
          <cell r="N9118">
            <v>99.47264976403045</v>
          </cell>
          <cell r="O9118">
            <v>95.895418574236047</v>
          </cell>
          <cell r="P9118">
            <v>92.100581002386548</v>
          </cell>
          <cell r="Q9118">
            <v>90.008005194379663</v>
          </cell>
          <cell r="R9118">
            <v>87.365604325121694</v>
          </cell>
          <cell r="S9118">
            <v>86.986247853962539</v>
          </cell>
          <cell r="T9118">
            <v>94.246717005466394</v>
          </cell>
          <cell r="U9118">
            <v>140.91630943398374</v>
          </cell>
          <cell r="V9118">
            <v>119.1480641937859</v>
          </cell>
          <cell r="W9118">
            <v>109.46208504191667</v>
          </cell>
          <cell r="X9118">
            <v>105.31992554536133</v>
          </cell>
          <cell r="Y9118">
            <v>94.384378510081092</v>
          </cell>
          <cell r="Z9118">
            <v>84.651229287459174</v>
          </cell>
          <cell r="AA9118">
            <v>91.453842405086363</v>
          </cell>
        </row>
        <row r="9119">
          <cell r="D9119">
            <v>86.096348950860161</v>
          </cell>
          <cell r="E9119">
            <v>83.680229099203416</v>
          </cell>
          <cell r="F9119">
            <v>81.36836190424458</v>
          </cell>
          <cell r="G9119">
            <v>81.966672401691653</v>
          </cell>
          <cell r="H9119">
            <v>85.20799301751974</v>
          </cell>
          <cell r="I9119">
            <v>93.813599083996621</v>
          </cell>
          <cell r="J9119">
            <v>114.11785939285807</v>
          </cell>
          <cell r="K9119">
            <v>104.83686915976172</v>
          </cell>
          <cell r="L9119">
            <v>104.55651603920097</v>
          </cell>
          <cell r="M9119">
            <v>99.498322161114302</v>
          </cell>
          <cell r="N9119">
            <v>98.148320976739129</v>
          </cell>
          <cell r="O9119">
            <v>96.755053303196505</v>
          </cell>
          <cell r="P9119">
            <v>90.34807084725243</v>
          </cell>
          <cell r="Q9119">
            <v>88.038420181254011</v>
          </cell>
          <cell r="R9119">
            <v>86.192431728288739</v>
          </cell>
          <cell r="S9119">
            <v>85.412891435159267</v>
          </cell>
          <cell r="T9119">
            <v>91.355852307549327</v>
          </cell>
          <cell r="U9119">
            <v>117.15752917044982</v>
          </cell>
          <cell r="V9119">
            <v>113.39026521637361</v>
          </cell>
          <cell r="W9119">
            <v>110.11931131878036</v>
          </cell>
          <cell r="X9119">
            <v>104.88952985257308</v>
          </cell>
          <cell r="Y9119">
            <v>95.0787071033172</v>
          </cell>
          <cell r="Z9119">
            <v>84.329187034567667</v>
          </cell>
          <cell r="AA9119">
            <v>91.389352989971854</v>
          </cell>
        </row>
        <row r="9120">
          <cell r="D9120">
            <v>91.518789054532817</v>
          </cell>
          <cell r="E9120">
            <v>88.721181421308714</v>
          </cell>
          <cell r="F9120">
            <v>86.888419600314819</v>
          </cell>
          <cell r="G9120">
            <v>86.918780476592786</v>
          </cell>
          <cell r="H9120">
            <v>88.762922782606822</v>
          </cell>
          <cell r="I9120">
            <v>96.700555988785638</v>
          </cell>
          <cell r="J9120">
            <v>125.600620241684</v>
          </cell>
          <cell r="K9120">
            <v>114.20466552597918</v>
          </cell>
          <cell r="L9120">
            <v>104.50408882963225</v>
          </cell>
          <cell r="M9120">
            <v>105.87119454445347</v>
          </cell>
          <cell r="N9120">
            <v>103.88719382402972</v>
          </cell>
          <cell r="O9120">
            <v>99.351325630636282</v>
          </cell>
          <cell r="P9120">
            <v>94.836580676955791</v>
          </cell>
          <cell r="Q9120">
            <v>91.345362776988935</v>
          </cell>
          <cell r="R9120">
            <v>88.715837916779805</v>
          </cell>
          <cell r="S9120">
            <v>87.624062742905423</v>
          </cell>
          <cell r="T9120">
            <v>96.604574967313454</v>
          </cell>
          <cell r="U9120">
            <v>134.34647941009976</v>
          </cell>
          <cell r="V9120">
            <v>116.85392563796182</v>
          </cell>
          <cell r="W9120">
            <v>108.77731527414973</v>
          </cell>
          <cell r="X9120">
            <v>104.59212599954841</v>
          </cell>
          <cell r="Y9120">
            <v>93.532796263089494</v>
          </cell>
          <cell r="Z9120">
            <v>84.940696862156486</v>
          </cell>
          <cell r="AA9120">
            <v>92.800592547109801</v>
          </cell>
        </row>
        <row r="9121">
          <cell r="D9121">
            <v>90.698181299637511</v>
          </cell>
          <cell r="E9121">
            <v>86.248166248474135</v>
          </cell>
          <cell r="F9121">
            <v>83.048054199701724</v>
          </cell>
          <cell r="G9121">
            <v>83.523205271670435</v>
          </cell>
          <cell r="H9121">
            <v>82.974876686472527</v>
          </cell>
          <cell r="I9121">
            <v>84.848117307862651</v>
          </cell>
          <cell r="J9121">
            <v>89.340133336427826</v>
          </cell>
          <cell r="K9121">
            <v>83.766499333132501</v>
          </cell>
          <cell r="L9121">
            <v>89.610017161263059</v>
          </cell>
          <cell r="M9121">
            <v>94.173787492630055</v>
          </cell>
          <cell r="N9121">
            <v>93.686033691192492</v>
          </cell>
          <cell r="O9121">
            <v>90.351118151252521</v>
          </cell>
          <cell r="P9121">
            <v>87.209185064231818</v>
          </cell>
          <cell r="Q9121">
            <v>85.145466173003982</v>
          </cell>
          <cell r="R9121">
            <v>82.879389214861277</v>
          </cell>
          <cell r="S9121">
            <v>83.061988910018655</v>
          </cell>
          <cell r="T9121">
            <v>90.114461437473565</v>
          </cell>
          <cell r="U9121">
            <v>120.20246673669811</v>
          </cell>
          <cell r="V9121">
            <v>113.06902077978074</v>
          </cell>
          <cell r="W9121">
            <v>106.46462268034411</v>
          </cell>
          <cell r="X9121">
            <v>102.95133466112226</v>
          </cell>
          <cell r="Y9121">
            <v>93.799330975821249</v>
          </cell>
          <cell r="Z9121">
            <v>86.338705015340295</v>
          </cell>
          <cell r="AA9121">
            <v>87.452022266276188</v>
          </cell>
        </row>
        <row r="9122">
          <cell r="D9122">
            <v>92.369379240340976</v>
          </cell>
          <cell r="E9122">
            <v>89.750862803458347</v>
          </cell>
          <cell r="F9122">
            <v>86.267173763802447</v>
          </cell>
          <cell r="G9122">
            <v>85.211356402265224</v>
          </cell>
          <cell r="H9122">
            <v>85.22102032110773</v>
          </cell>
          <cell r="I9122">
            <v>88.345082288419633</v>
          </cell>
          <cell r="J9122">
            <v>94.694458440892021</v>
          </cell>
          <cell r="K9122">
            <v>90.49965965947608</v>
          </cell>
          <cell r="L9122">
            <v>99.482071718697171</v>
          </cell>
          <cell r="M9122">
            <v>101.08717079424063</v>
          </cell>
          <cell r="N9122">
            <v>100.94857991288957</v>
          </cell>
          <cell r="O9122">
            <v>95.127918556197741</v>
          </cell>
          <cell r="P9122">
            <v>90.040608874544844</v>
          </cell>
          <cell r="Q9122">
            <v>87.617116623602399</v>
          </cell>
          <cell r="R9122">
            <v>85.788041320264085</v>
          </cell>
          <cell r="S9122">
            <v>85.999527571391525</v>
          </cell>
          <cell r="T9122">
            <v>94.215808736674688</v>
          </cell>
          <cell r="U9122">
            <v>123.51016848540021</v>
          </cell>
          <cell r="V9122">
            <v>116.34308253273221</v>
          </cell>
          <cell r="W9122">
            <v>108.84550705794332</v>
          </cell>
          <cell r="X9122">
            <v>104.47702620085525</v>
          </cell>
          <cell r="Y9122">
            <v>97.226278778731313</v>
          </cell>
          <cell r="Z9122">
            <v>88.273931180645818</v>
          </cell>
          <cell r="AA9122">
            <v>90.36238401487509</v>
          </cell>
        </row>
        <row r="9123">
          <cell r="D9123">
            <v>99.50153346486718</v>
          </cell>
          <cell r="E9123">
            <v>96.392802409704586</v>
          </cell>
          <cell r="F9123">
            <v>95.282279026967899</v>
          </cell>
          <cell r="G9123">
            <v>95.736719579465856</v>
          </cell>
          <cell r="H9123">
            <v>100.12691378470154</v>
          </cell>
          <cell r="I9123">
            <v>113.99158780319206</v>
          </cell>
          <cell r="J9123">
            <v>150.34621719076216</v>
          </cell>
          <cell r="K9123">
            <v>140.53940937868973</v>
          </cell>
          <cell r="L9123">
            <v>121.1278084178615</v>
          </cell>
          <cell r="M9123">
            <v>116.13565909458644</v>
          </cell>
          <cell r="N9123">
            <v>110.54588197503756</v>
          </cell>
          <cell r="O9123">
            <v>99.336125548758503</v>
          </cell>
          <cell r="P9123">
            <v>94.511064150376669</v>
          </cell>
          <cell r="Q9123">
            <v>92.366928356273391</v>
          </cell>
          <cell r="R9123">
            <v>89.771400592906588</v>
          </cell>
          <cell r="S9123">
            <v>89.170703083770988</v>
          </cell>
          <cell r="T9123">
            <v>95.141070800189794</v>
          </cell>
          <cell r="U9123">
            <v>120.27721067394339</v>
          </cell>
          <cell r="V9123">
            <v>123.32349989422282</v>
          </cell>
          <cell r="W9123">
            <v>120.60652426210284</v>
          </cell>
          <cell r="X9123">
            <v>117.0123230368179</v>
          </cell>
          <cell r="Y9123">
            <v>109.22475309172489</v>
          </cell>
          <cell r="Z9123">
            <v>98.000789694318584</v>
          </cell>
          <cell r="AA9123">
            <v>98.700770196619459</v>
          </cell>
        </row>
        <row r="9124">
          <cell r="D9124">
            <v>89.525473079064454</v>
          </cell>
          <cell r="E9124">
            <v>87.71363521814385</v>
          </cell>
          <cell r="F9124">
            <v>86.323620246194182</v>
          </cell>
          <cell r="G9124">
            <v>86.504285930248571</v>
          </cell>
          <cell r="H9124">
            <v>87.8906246219248</v>
          </cell>
          <cell r="I9124">
            <v>92.506318016553351</v>
          </cell>
          <cell r="J9124">
            <v>100.37191905567153</v>
          </cell>
          <cell r="K9124">
            <v>92.5366838541117</v>
          </cell>
          <cell r="L9124">
            <v>92.89458837988704</v>
          </cell>
          <cell r="M9124">
            <v>95.599778219066479</v>
          </cell>
          <cell r="N9124">
            <v>96.411709470281195</v>
          </cell>
          <cell r="O9124">
            <v>92.483035161358146</v>
          </cell>
          <cell r="P9124">
            <v>86.798596457360631</v>
          </cell>
          <cell r="Q9124">
            <v>83.911011284435688</v>
          </cell>
          <cell r="R9124">
            <v>81.434869044176097</v>
          </cell>
          <cell r="S9124">
            <v>80.933366944435321</v>
          </cell>
          <cell r="T9124">
            <v>87.780207889238667</v>
          </cell>
          <cell r="U9124">
            <v>123.52533970164809</v>
          </cell>
          <cell r="V9124">
            <v>106.73755832502165</v>
          </cell>
          <cell r="W9124">
            <v>101.19916096832901</v>
          </cell>
          <cell r="X9124">
            <v>98.807334960549852</v>
          </cell>
          <cell r="Y9124">
            <v>91.720108492087604</v>
          </cell>
          <cell r="Z9124">
            <v>79.873284430837757</v>
          </cell>
          <cell r="AA9124">
            <v>90.18876639138513</v>
          </cell>
        </row>
        <row r="9125">
          <cell r="D9125">
            <v>82.17089275775497</v>
          </cell>
          <cell r="E9125">
            <v>78.310246302121314</v>
          </cell>
          <cell r="F9125">
            <v>76.14496081335318</v>
          </cell>
          <cell r="G9125">
            <v>76.385383408026186</v>
          </cell>
          <cell r="H9125">
            <v>78.518791655811555</v>
          </cell>
          <cell r="I9125">
            <v>83.535278712111449</v>
          </cell>
          <cell r="J9125">
            <v>98.527198102819455</v>
          </cell>
          <cell r="K9125">
            <v>85.559216028840211</v>
          </cell>
          <cell r="L9125">
            <v>87.397667922485468</v>
          </cell>
          <cell r="M9125">
            <v>89.451196079085335</v>
          </cell>
          <cell r="N9125">
            <v>90.488004240653439</v>
          </cell>
          <cell r="O9125">
            <v>88.469350625985001</v>
          </cell>
          <cell r="P9125">
            <v>81.924005677718796</v>
          </cell>
          <cell r="Q9125">
            <v>79.488926092287812</v>
          </cell>
          <cell r="R9125">
            <v>75.784397041160972</v>
          </cell>
          <cell r="S9125">
            <v>75.39053663401306</v>
          </cell>
          <cell r="T9125">
            <v>80.234275615839081</v>
          </cell>
          <cell r="U9125">
            <v>122.00705035939784</v>
          </cell>
          <cell r="V9125">
            <v>97.721054174592865</v>
          </cell>
          <cell r="W9125">
            <v>88.58349380472113</v>
          </cell>
          <cell r="X9125">
            <v>85.474314743303793</v>
          </cell>
          <cell r="Y9125">
            <v>80.187678493596437</v>
          </cell>
          <cell r="Z9125">
            <v>73.095229586016572</v>
          </cell>
          <cell r="AA9125">
            <v>84.633335355384503</v>
          </cell>
        </row>
        <row r="9126">
          <cell r="D9126">
            <v>92.377355008698757</v>
          </cell>
          <cell r="E9126">
            <v>89.108329738070751</v>
          </cell>
          <cell r="F9126">
            <v>88.39434670442229</v>
          </cell>
          <cell r="G9126">
            <v>87.607567831965369</v>
          </cell>
          <cell r="H9126">
            <v>87.780655567363141</v>
          </cell>
          <cell r="I9126">
            <v>90.057694164141353</v>
          </cell>
          <cell r="J9126">
            <v>95.157029756436373</v>
          </cell>
          <cell r="K9126">
            <v>89.871009116969717</v>
          </cell>
          <cell r="L9126">
            <v>92.90941084512842</v>
          </cell>
          <cell r="M9126">
            <v>93.553528653197077</v>
          </cell>
          <cell r="N9126">
            <v>89.78400676461807</v>
          </cell>
          <cell r="O9126">
            <v>86.586923553688749</v>
          </cell>
          <cell r="P9126">
            <v>84.472547770486159</v>
          </cell>
          <cell r="Q9126">
            <v>82.624714269303183</v>
          </cell>
          <cell r="R9126">
            <v>80.890503312558067</v>
          </cell>
          <cell r="S9126">
            <v>81.224349980565009</v>
          </cell>
          <cell r="T9126">
            <v>87.746991703713192</v>
          </cell>
          <cell r="U9126">
            <v>124.44791574772937</v>
          </cell>
          <cell r="V9126">
            <v>109.47965681450691</v>
          </cell>
          <cell r="W9126">
            <v>104.48019632235133</v>
          </cell>
          <cell r="X9126">
            <v>102.07167880068911</v>
          </cell>
          <cell r="Y9126">
            <v>94.059070681263165</v>
          </cell>
          <cell r="Z9126">
            <v>83.816508028773569</v>
          </cell>
          <cell r="AA9126">
            <v>87.111544787725251</v>
          </cell>
        </row>
        <row r="9127">
          <cell r="D9127">
            <v>91.133485174566573</v>
          </cell>
          <cell r="E9127">
            <v>88.7698639614173</v>
          </cell>
          <cell r="F9127">
            <v>88.078959636921084</v>
          </cell>
          <cell r="G9127">
            <v>88.018204302182667</v>
          </cell>
          <cell r="H9127">
            <v>90.483533030078476</v>
          </cell>
          <cell r="I9127">
            <v>98.472474644717423</v>
          </cell>
          <cell r="J9127">
            <v>130.73854951147354</v>
          </cell>
          <cell r="K9127">
            <v>117.35044012677709</v>
          </cell>
          <cell r="L9127">
            <v>102.2181759852795</v>
          </cell>
          <cell r="M9127">
            <v>100.57018670179346</v>
          </cell>
          <cell r="N9127">
            <v>100.00323343898428</v>
          </cell>
          <cell r="O9127">
            <v>95.493216251975412</v>
          </cell>
          <cell r="P9127">
            <v>91.178805300199713</v>
          </cell>
          <cell r="Q9127">
            <v>89.271297778681628</v>
          </cell>
          <cell r="R9127">
            <v>86.736526228480628</v>
          </cell>
          <cell r="S9127">
            <v>86.320941120179313</v>
          </cell>
          <cell r="T9127">
            <v>95.346709283134999</v>
          </cell>
          <cell r="U9127">
            <v>147.44929429585</v>
          </cell>
          <cell r="V9127">
            <v>120.69809595944658</v>
          </cell>
          <cell r="W9127">
            <v>113.20702175743941</v>
          </cell>
          <cell r="X9127">
            <v>108.51346952643317</v>
          </cell>
          <cell r="Y9127">
            <v>96.421000112809324</v>
          </cell>
          <cell r="Z9127">
            <v>84.34957109000581</v>
          </cell>
          <cell r="AA9127">
            <v>92.11446335064899</v>
          </cell>
        </row>
        <row r="9128">
          <cell r="D9128">
            <v>93.48312629733293</v>
          </cell>
          <cell r="E9128">
            <v>88.85880809408755</v>
          </cell>
          <cell r="F9128">
            <v>86.887090520859019</v>
          </cell>
          <cell r="G9128">
            <v>86.268508870829521</v>
          </cell>
          <cell r="H9128">
            <v>86.760268269507122</v>
          </cell>
          <cell r="I9128">
            <v>88.663370555115335</v>
          </cell>
          <cell r="J9128">
            <v>91.068659937626435</v>
          </cell>
          <cell r="K9128">
            <v>84.788113288368365</v>
          </cell>
          <cell r="L9128">
            <v>89.850652499492071</v>
          </cell>
          <cell r="M9128">
            <v>91.700257892206253</v>
          </cell>
          <cell r="N9128">
            <v>92.114387199795473</v>
          </cell>
          <cell r="O9128">
            <v>91.632737440774335</v>
          </cell>
          <cell r="P9128">
            <v>89.364967969982473</v>
          </cell>
          <cell r="Q9128">
            <v>86.84185212445513</v>
          </cell>
          <cell r="R9128">
            <v>85.211353742751612</v>
          </cell>
          <cell r="S9128">
            <v>84.671548304300714</v>
          </cell>
          <cell r="T9128">
            <v>89.138519380424739</v>
          </cell>
          <cell r="U9128">
            <v>104.57682713947891</v>
          </cell>
          <cell r="V9128">
            <v>103.58436265855873</v>
          </cell>
          <cell r="W9128">
            <v>101.5715329877408</v>
          </cell>
          <cell r="X9128">
            <v>98.673226080336093</v>
          </cell>
          <cell r="Y9128">
            <v>93.677597458502191</v>
          </cell>
          <cell r="Z9128">
            <v>91.199597858988412</v>
          </cell>
          <cell r="AA9128">
            <v>94.50854963095027</v>
          </cell>
        </row>
        <row r="9129">
          <cell r="D9129">
            <v>100.10795405940232</v>
          </cell>
          <cell r="E9129">
            <v>96.73923878822616</v>
          </cell>
          <cell r="F9129">
            <v>94.976214244182856</v>
          </cell>
          <cell r="G9129">
            <v>93.837057530136306</v>
          </cell>
          <cell r="H9129">
            <v>94.212970023587786</v>
          </cell>
          <cell r="I9129">
            <v>97.15687714350689</v>
          </cell>
          <cell r="J9129">
            <v>102.91869749249653</v>
          </cell>
          <cell r="K9129">
            <v>98.126582828828077</v>
          </cell>
          <cell r="L9129">
            <v>107.00114454357977</v>
          </cell>
          <cell r="M9129">
            <v>106.57845664365783</v>
          </cell>
          <cell r="N9129">
            <v>103.48623022531262</v>
          </cell>
          <cell r="O9129">
            <v>95.957885172587879</v>
          </cell>
          <cell r="P9129">
            <v>90.268929644074746</v>
          </cell>
          <cell r="Q9129">
            <v>87.046938501625476</v>
          </cell>
          <cell r="R9129">
            <v>85.416976798606896</v>
          </cell>
          <cell r="S9129">
            <v>85.570197401511976</v>
          </cell>
          <cell r="T9129">
            <v>91.972843811249277</v>
          </cell>
          <cell r="U9129">
            <v>133.31151504527386</v>
          </cell>
          <cell r="V9129">
            <v>123.39947792581248</v>
          </cell>
          <cell r="W9129">
            <v>117.44766368261722</v>
          </cell>
          <cell r="X9129">
            <v>114.69428131691657</v>
          </cell>
          <cell r="Y9129">
            <v>107.76980897910171</v>
          </cell>
          <cell r="Z9129">
            <v>94.481900301530374</v>
          </cell>
          <cell r="AA9129">
            <v>96.880245206301026</v>
          </cell>
        </row>
        <row r="9130">
          <cell r="D9130">
            <v>89.477793160848492</v>
          </cell>
          <cell r="E9130">
            <v>85.437502694483513</v>
          </cell>
          <cell r="F9130">
            <v>83.532318313556701</v>
          </cell>
          <cell r="G9130">
            <v>84.229023314278734</v>
          </cell>
          <cell r="H9130">
            <v>87.207299214802134</v>
          </cell>
          <cell r="I9130">
            <v>94.882642658972244</v>
          </cell>
          <cell r="J9130">
            <v>119.3374011159999</v>
          </cell>
          <cell r="K9130">
            <v>111.48003121311991</v>
          </cell>
          <cell r="L9130">
            <v>102.52598974785089</v>
          </cell>
          <cell r="M9130">
            <v>98.595531766829623</v>
          </cell>
          <cell r="N9130">
            <v>96.756556418817894</v>
          </cell>
          <cell r="O9130">
            <v>91.497022516560108</v>
          </cell>
          <cell r="P9130">
            <v>86.894919323498243</v>
          </cell>
          <cell r="Q9130">
            <v>85.278589076550219</v>
          </cell>
          <cell r="R9130">
            <v>83.425015108101235</v>
          </cell>
          <cell r="S9130">
            <v>83.651733792373648</v>
          </cell>
          <cell r="T9130">
            <v>89.376105931554491</v>
          </cell>
          <cell r="U9130">
            <v>129.90601117846003</v>
          </cell>
          <cell r="V9130">
            <v>117.67142040750085</v>
          </cell>
          <cell r="W9130">
            <v>107.03990190876759</v>
          </cell>
          <cell r="X9130">
            <v>105.08157358542793</v>
          </cell>
          <cell r="Y9130">
            <v>96.111926401495708</v>
          </cell>
          <cell r="Z9130">
            <v>84.556534079271628</v>
          </cell>
          <cell r="AA9130">
            <v>93.087809329933847</v>
          </cell>
        </row>
        <row r="9131">
          <cell r="D9131">
            <v>86.452526745568562</v>
          </cell>
          <cell r="E9131">
            <v>83.782961516329266</v>
          </cell>
          <cell r="F9131">
            <v>82.055273178072284</v>
          </cell>
          <cell r="G9131">
            <v>81.652524645889187</v>
          </cell>
          <cell r="H9131">
            <v>83.870397895110756</v>
          </cell>
          <cell r="I9131">
            <v>91.243331202094083</v>
          </cell>
          <cell r="J9131">
            <v>109.95560360592903</v>
          </cell>
          <cell r="K9131">
            <v>101.65533288830683</v>
          </cell>
          <cell r="L9131">
            <v>96.205334761950184</v>
          </cell>
          <cell r="M9131">
            <v>96.323009240234953</v>
          </cell>
          <cell r="N9131">
            <v>94.87607377565503</v>
          </cell>
          <cell r="O9131">
            <v>91.644522596151177</v>
          </cell>
          <cell r="P9131">
            <v>87.322271126456258</v>
          </cell>
          <cell r="Q9131">
            <v>85.76499062068018</v>
          </cell>
          <cell r="R9131">
            <v>82.639559188854079</v>
          </cell>
          <cell r="S9131">
            <v>82.135463488393597</v>
          </cell>
          <cell r="T9131">
            <v>90.033469931252469</v>
          </cell>
          <cell r="U9131">
            <v>113.66698697313889</v>
          </cell>
          <cell r="V9131">
            <v>102.53342678090387</v>
          </cell>
          <cell r="W9131">
            <v>98.891519656963936</v>
          </cell>
          <cell r="X9131">
            <v>95.823299151279699</v>
          </cell>
          <cell r="Y9131">
            <v>89.034804001051711</v>
          </cell>
          <cell r="Z9131">
            <v>82.879170021569948</v>
          </cell>
          <cell r="AA9131">
            <v>90.620522502470251</v>
          </cell>
        </row>
        <row r="9132">
          <cell r="D9132">
            <v>87.522672074456651</v>
          </cell>
          <cell r="E9132">
            <v>85.201852644601146</v>
          </cell>
          <cell r="F9132">
            <v>84.871490506923607</v>
          </cell>
          <cell r="G9132">
            <v>84.572714995187326</v>
          </cell>
          <cell r="H9132">
            <v>87.189322414153878</v>
          </cell>
          <cell r="I9132">
            <v>93.342659346883067</v>
          </cell>
          <cell r="J9132">
            <v>119.47836361891294</v>
          </cell>
          <cell r="K9132">
            <v>104.76959478307811</v>
          </cell>
          <cell r="L9132">
            <v>101.09693565657936</v>
          </cell>
          <cell r="M9132">
            <v>99.647751436345402</v>
          </cell>
          <cell r="N9132">
            <v>99.214641097377609</v>
          </cell>
          <cell r="O9132">
            <v>95.888314012712826</v>
          </cell>
          <cell r="P9132">
            <v>92.116512736821605</v>
          </cell>
          <cell r="Q9132">
            <v>89.84048042987132</v>
          </cell>
          <cell r="R9132">
            <v>86.900780075674035</v>
          </cell>
          <cell r="S9132">
            <v>86.852848225494057</v>
          </cell>
          <cell r="T9132">
            <v>94.059070719672761</v>
          </cell>
          <cell r="U9132">
            <v>138.08886072147018</v>
          </cell>
          <cell r="V9132">
            <v>113.443923323774</v>
          </cell>
          <cell r="W9132">
            <v>108.51534600005071</v>
          </cell>
          <cell r="X9132">
            <v>104.99294894154671</v>
          </cell>
          <cell r="Y9132">
            <v>93.685138161074349</v>
          </cell>
          <cell r="Z9132">
            <v>82.554926355248611</v>
          </cell>
          <cell r="AA9132">
            <v>90.423074768493308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ACC-ML"/>
      <sheetName val="Comps"/>
      <sheetName val="Mkt Ca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Annual_Prices-Nominal"/>
      <sheetName val="Forecast-Peak_OffPeak-Nominal"/>
      <sheetName val="Forecast-Night_Wkend-Nominal"/>
      <sheetName val="GDP_Scenario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Costs"/>
      <sheetName val="CostReplaceCongestion"/>
      <sheetName val="ARO"/>
      <sheetName val="Salvage"/>
      <sheetName val="Summary_LCOE"/>
      <sheetName val="Net Cost of Energy Summary"/>
      <sheetName val="AnnualDataFromDB"/>
      <sheetName val="PVWorstCongest+Loss"/>
      <sheetName val="Worst Case Congestion"/>
      <sheetName val="Worst Case Losses"/>
      <sheetName val="Worst Congest+Loss"/>
      <sheetName val="O&amp;M"/>
      <sheetName val="LandLease"/>
      <sheetName val="Tax"/>
      <sheetName val="PTC"/>
      <sheetName val="Capacity Prices"/>
      <sheetName val="WACC"/>
      <sheetName val="OO01_Apex-Caddo"/>
      <sheetName val="OO02_Apex-Perryton"/>
      <sheetName val="OO03_Avangrid-Pontotoc"/>
      <sheetName val="OO04_Berrendo-25 Mile Creek V12"/>
      <sheetName val="OO05_Berrendo-25 Mile Creek V15"/>
      <sheetName val="OO06_Calpine-Horizon Hill"/>
      <sheetName val="OO12_Invenergy-Freedom-100PTC"/>
      <sheetName val="OO13_Invenergy-Freedom"/>
      <sheetName val="OO15_Invenergy-Maverick GE2.8"/>
      <sheetName val="OO16_Invenergy-Maverick Vestas"/>
      <sheetName val="OO17_Invenergy-Sundance-100PTC"/>
      <sheetName val="OO18_Invenergy-Sundance"/>
      <sheetName val="OO21_Invenergy-Traverse GE2.8-1"/>
      <sheetName val="OO29_NextEra-Firewheel"/>
      <sheetName val="OO30_NextEra-Glass Hills"/>
      <sheetName val="OO31_NextEra-Willow Creek"/>
      <sheetName val="OO32_PNE-Chilocco"/>
      <sheetName val="OO33_RES_Vestas-Glass Sands"/>
      <sheetName val="OO34_Sun Chase-Twelvemile GE2.3"/>
      <sheetName val="OO35_Sun Chase-Twelvemile GE2.5"/>
      <sheetName val="OO101_Apex-Caddo AltA"/>
      <sheetName val="OO112_Invenergy-Freedom-100PTC "/>
      <sheetName val="OO113_Invenergy-Freedom AltA"/>
      <sheetName val="OO115_Invenergy-Maverick GE2.8 "/>
      <sheetName val="OO117_Invenergy-Sundance-100PTC"/>
      <sheetName val="OO118_Invenergy-Sundance AltA"/>
      <sheetName val="OO121_Invenergy-Traverse GE2.8-"/>
      <sheetName val="OO201_Apex-Caddo AltB"/>
      <sheetName val="OO202_Apex-Perryton AltB"/>
      <sheetName val="OO212_Invenergy-Freedom-100PTC "/>
      <sheetName val="OO215_Invenergy-Maverick GE2.8 "/>
      <sheetName val="OO217_Invenergy-Sundance-100PTC"/>
      <sheetName val="OO221_Invenergy-Traverse GE2.8-"/>
      <sheetName val="OO301_Apex-Caddo AltC"/>
      <sheetName val="OO302_Apex-Perryton AltC"/>
      <sheetName val="OO303_Avangrid-Pontotoc AltC"/>
      <sheetName val="OO304_Berrendo-25 Mile Creek V1"/>
      <sheetName val="OO312_Invenergy-Freedom-100PTC "/>
      <sheetName val="OO315_Invenergy-Maverick GE2.8 "/>
      <sheetName val="OO317_Invenergy-Sundance-100PTC"/>
      <sheetName val="OO321_Invenergy-Traverse GE2.8-"/>
      <sheetName val="OO333_RES_Vestas-Glass Sands Al"/>
      <sheetName val="OO335_Sun Chase-Twelvemile GE2."/>
      <sheetName val="Land Cost"/>
      <sheetName val="Corrective Maintenance"/>
      <sheetName val="Insurance"/>
      <sheetName val="Property Taxes"/>
    </sheetNames>
    <sheetDataSet>
      <sheetData sheetId="0">
        <row r="17">
          <cell r="G17" t="str">
            <v>Apex-Caddo</v>
          </cell>
          <cell r="H17" t="str">
            <v>2018H2-StatQuo</v>
          </cell>
        </row>
        <row r="19">
          <cell r="H19" t="str">
            <v>GEN160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E4" t="str">
            <v>2018H2-Low-Berrendo-25 Mile Creek V126-2018</v>
          </cell>
          <cell r="F4">
            <v>1070.8403999999953</v>
          </cell>
          <cell r="G4">
            <v>-25.334626162102595</v>
          </cell>
          <cell r="H4">
            <v>234.89865246737489</v>
          </cell>
          <cell r="L4" t="str">
            <v>Apex-Caddo</v>
          </cell>
          <cell r="M4">
            <v>301.74</v>
          </cell>
          <cell r="N4">
            <v>0.48488999999999999</v>
          </cell>
          <cell r="O4">
            <v>1376.8873864916814</v>
          </cell>
          <cell r="P4">
            <v>415462000</v>
          </cell>
          <cell r="Q4">
            <v>1281676</v>
          </cell>
          <cell r="R4" t="str">
            <v>Caddo</v>
          </cell>
          <cell r="S4">
            <v>25</v>
          </cell>
          <cell r="T4">
            <v>1.9999999552965164E-2</v>
          </cell>
          <cell r="U4" t="str">
            <v>y</v>
          </cell>
          <cell r="V4">
            <v>107</v>
          </cell>
          <cell r="W4" t="str">
            <v>Yes</v>
          </cell>
          <cell r="X4">
            <v>2</v>
          </cell>
          <cell r="Y4">
            <v>337.10000610351563</v>
          </cell>
          <cell r="Z4">
            <v>1</v>
          </cell>
          <cell r="AA4" t="str">
            <v>GEN16091</v>
          </cell>
          <cell r="AB4">
            <v>80</v>
          </cell>
        </row>
        <row r="5">
          <cell r="E5" t="str">
            <v>2018H2-Low-Berrendo-25 Mile Creek V126-2019</v>
          </cell>
          <cell r="F5">
            <v>1070.8403999999953</v>
          </cell>
          <cell r="G5">
            <v>-28.077652048082069</v>
          </cell>
          <cell r="H5">
            <v>234.89865246737489</v>
          </cell>
          <cell r="L5" t="str">
            <v>Apex-Perryton</v>
          </cell>
          <cell r="M5">
            <v>298.29000000000002</v>
          </cell>
          <cell r="N5">
            <v>0.50043000000000004</v>
          </cell>
          <cell r="O5">
            <v>1204.8677461530724</v>
          </cell>
          <cell r="P5">
            <v>359400000</v>
          </cell>
          <cell r="Q5">
            <v>1310386</v>
          </cell>
          <cell r="R5" t="str">
            <v>Perryton</v>
          </cell>
          <cell r="S5">
            <v>25</v>
          </cell>
          <cell r="T5">
            <v>1.9999999552965164E-2</v>
          </cell>
          <cell r="U5" t="str">
            <v>y</v>
          </cell>
          <cell r="V5">
            <v>106</v>
          </cell>
          <cell r="W5" t="str">
            <v>Yes</v>
          </cell>
          <cell r="X5">
            <v>1</v>
          </cell>
          <cell r="Y5">
            <v>314.30441284179688</v>
          </cell>
          <cell r="Z5">
            <v>2</v>
          </cell>
          <cell r="AA5" t="str">
            <v>GEN13030</v>
          </cell>
          <cell r="AB5">
            <v>80</v>
          </cell>
        </row>
        <row r="6">
          <cell r="E6" t="str">
            <v>2018H2-Low-Berrendo-25 Mile Creek V126-2020</v>
          </cell>
          <cell r="F6">
            <v>1074.7649999999958</v>
          </cell>
          <cell r="G6">
            <v>-30.813645632203396</v>
          </cell>
          <cell r="H6">
            <v>234.89865246737489</v>
          </cell>
          <cell r="L6" t="str">
            <v>Avangrid-Pontotoc</v>
          </cell>
          <cell r="M6">
            <v>150</v>
          </cell>
          <cell r="N6">
            <v>0.47699999999999998</v>
          </cell>
          <cell r="O6">
            <v>1380.6937733333334</v>
          </cell>
          <cell r="P6">
            <v>207104066</v>
          </cell>
          <cell r="Q6">
            <v>628284</v>
          </cell>
          <cell r="R6" t="str">
            <v>Pontotoc</v>
          </cell>
          <cell r="S6">
            <v>25</v>
          </cell>
          <cell r="T6">
            <v>1.9999999552965164E-2</v>
          </cell>
          <cell r="U6" t="str">
            <v>y</v>
          </cell>
          <cell r="V6">
            <v>54</v>
          </cell>
          <cell r="W6" t="str">
            <v>Yes</v>
          </cell>
          <cell r="X6">
            <v>5</v>
          </cell>
          <cell r="Y6">
            <v>118.80000305175781</v>
          </cell>
          <cell r="Z6">
            <v>3</v>
          </cell>
          <cell r="AA6" t="str">
            <v>GEN16102</v>
          </cell>
          <cell r="AB6">
            <v>80</v>
          </cell>
        </row>
        <row r="7">
          <cell r="E7" t="str">
            <v>2018H2-Low-Berrendo-25 Mile Creek V126-2021</v>
          </cell>
          <cell r="F7">
            <v>1070.8403999999953</v>
          </cell>
          <cell r="G7">
            <v>-31.062389201563239</v>
          </cell>
          <cell r="H7">
            <v>234.89865246737489</v>
          </cell>
          <cell r="L7" t="str">
            <v>Berrendo-25 Mile Creek V126</v>
          </cell>
          <cell r="M7">
            <v>248.4</v>
          </cell>
          <cell r="N7">
            <v>0.49212</v>
          </cell>
          <cell r="O7">
            <v>1411.0305958132046</v>
          </cell>
          <cell r="P7">
            <v>350500000</v>
          </cell>
          <cell r="Q7">
            <v>1070840</v>
          </cell>
          <cell r="R7" t="str">
            <v>25 Mile</v>
          </cell>
          <cell r="S7">
            <v>25</v>
          </cell>
          <cell r="T7">
            <v>1.9999999552965164E-2</v>
          </cell>
          <cell r="U7" t="str">
            <v>y</v>
          </cell>
          <cell r="V7">
            <v>72</v>
          </cell>
          <cell r="W7" t="str">
            <v>Yes</v>
          </cell>
          <cell r="X7">
            <v>1</v>
          </cell>
          <cell r="Y7">
            <v>211.3695068359375</v>
          </cell>
          <cell r="Z7">
            <v>4</v>
          </cell>
          <cell r="AA7" t="str">
            <v>GEN16003</v>
          </cell>
          <cell r="AB7">
            <v>80</v>
          </cell>
        </row>
        <row r="8">
          <cell r="E8" t="str">
            <v>2018H2-Low-Berrendo-25 Mile Creek V126-2022</v>
          </cell>
          <cell r="F8">
            <v>1070.8403999999953</v>
          </cell>
          <cell r="G8">
            <v>-32.17755928960171</v>
          </cell>
          <cell r="H8">
            <v>234.89865246737489</v>
          </cell>
          <cell r="L8" t="str">
            <v>Berrendo-25 Mile Creek V150</v>
          </cell>
          <cell r="M8">
            <v>246.4</v>
          </cell>
          <cell r="N8">
            <v>0.47877999999999998</v>
          </cell>
          <cell r="O8">
            <v>1427.353896103896</v>
          </cell>
          <cell r="P8">
            <v>351700000</v>
          </cell>
          <cell r="Q8">
            <v>1033421</v>
          </cell>
          <cell r="R8" t="str">
            <v>25 Mile2</v>
          </cell>
          <cell r="S8">
            <v>25</v>
          </cell>
          <cell r="T8">
            <v>1.9999999552965164E-2</v>
          </cell>
          <cell r="U8" t="str">
            <v>y</v>
          </cell>
          <cell r="V8">
            <v>44</v>
          </cell>
          <cell r="W8" t="str">
            <v>Yes</v>
          </cell>
          <cell r="X8">
            <v>1</v>
          </cell>
          <cell r="Y8">
            <v>211.3695068359375</v>
          </cell>
          <cell r="Z8">
            <v>5</v>
          </cell>
          <cell r="AA8" t="str">
            <v>GEN16003</v>
          </cell>
          <cell r="AB8">
            <v>80</v>
          </cell>
        </row>
        <row r="9">
          <cell r="E9" t="str">
            <v>2018H2-Low-Berrendo-25 Mile Creek V126-2023</v>
          </cell>
          <cell r="F9">
            <v>1070.8403999999953</v>
          </cell>
          <cell r="G9">
            <v>-33.09380098528699</v>
          </cell>
          <cell r="H9">
            <v>234.89865246737489</v>
          </cell>
          <cell r="L9" t="str">
            <v>Calpine-Horizon Hill</v>
          </cell>
          <cell r="M9">
            <v>202</v>
          </cell>
          <cell r="N9">
            <v>0.39548</v>
          </cell>
          <cell r="O9">
            <v>1391</v>
          </cell>
          <cell r="P9">
            <v>280982000</v>
          </cell>
          <cell r="Q9">
            <v>699810</v>
          </cell>
          <cell r="R9" t="str">
            <v>Horizon Hill</v>
          </cell>
          <cell r="S9">
            <v>25</v>
          </cell>
          <cell r="T9">
            <v>1.9999999552965164E-2</v>
          </cell>
          <cell r="U9" t="str">
            <v>y</v>
          </cell>
          <cell r="V9">
            <v>40</v>
          </cell>
          <cell r="W9" t="str">
            <v>Yes</v>
          </cell>
          <cell r="X9">
            <v>3</v>
          </cell>
          <cell r="Y9">
            <v>117.40000152587891</v>
          </cell>
          <cell r="Z9">
            <v>6</v>
          </cell>
          <cell r="AA9" t="str">
            <v>GEN16032</v>
          </cell>
          <cell r="AB9">
            <v>80</v>
          </cell>
        </row>
        <row r="10">
          <cell r="E10" t="str">
            <v>2018H2-Low-Berrendo-25 Mile Creek V126-2024</v>
          </cell>
          <cell r="F10">
            <v>1074.7649999999958</v>
          </cell>
          <cell r="G10">
            <v>-34.303131159297209</v>
          </cell>
          <cell r="H10">
            <v>234.89865246737489</v>
          </cell>
          <cell r="L10" t="str">
            <v>Invenergy-Freedom-100PTC</v>
          </cell>
          <cell r="M10">
            <v>176</v>
          </cell>
          <cell r="N10">
            <v>0.44740999999999997</v>
          </cell>
          <cell r="O10">
            <v>1391.4142840909092</v>
          </cell>
          <cell r="P10">
            <v>244888914</v>
          </cell>
          <cell r="Q10">
            <v>695126</v>
          </cell>
          <cell r="R10" t="str">
            <v>Freedom</v>
          </cell>
          <cell r="S10">
            <v>25</v>
          </cell>
          <cell r="T10">
            <v>1.9999999552965164E-2</v>
          </cell>
          <cell r="U10" t="str">
            <v>y</v>
          </cell>
          <cell r="V10">
            <v>64</v>
          </cell>
          <cell r="W10" t="str">
            <v>Yes</v>
          </cell>
          <cell r="X10">
            <v>1</v>
          </cell>
          <cell r="Y10">
            <v>150.88099670410156</v>
          </cell>
          <cell r="Z10">
            <v>12</v>
          </cell>
          <cell r="AA10" t="str">
            <v>ITPWD15</v>
          </cell>
          <cell r="AB10">
            <v>100</v>
          </cell>
        </row>
        <row r="11">
          <cell r="E11" t="str">
            <v>2018H2-Low-Berrendo-25 Mile Creek V126-2025</v>
          </cell>
          <cell r="F11">
            <v>1070.8403999999953</v>
          </cell>
          <cell r="G11">
            <v>-35.042887541583319</v>
          </cell>
          <cell r="H11">
            <v>234.89865246737489</v>
          </cell>
          <cell r="L11" t="str">
            <v>Invenergy-Freedom</v>
          </cell>
          <cell r="M11">
            <v>176</v>
          </cell>
          <cell r="N11">
            <v>0.44740999999999997</v>
          </cell>
          <cell r="O11">
            <v>1339.5343</v>
          </cell>
          <cell r="P11">
            <v>235758032</v>
          </cell>
          <cell r="Q11">
            <v>695126</v>
          </cell>
          <cell r="R11" t="str">
            <v>Freedom</v>
          </cell>
          <cell r="S11">
            <v>25</v>
          </cell>
          <cell r="T11">
            <v>1.9999999552965164E-2</v>
          </cell>
          <cell r="U11" t="str">
            <v>y</v>
          </cell>
          <cell r="V11">
            <v>64</v>
          </cell>
          <cell r="W11" t="str">
            <v>Yes</v>
          </cell>
          <cell r="X11">
            <v>1</v>
          </cell>
          <cell r="Y11">
            <v>150.88099670410156</v>
          </cell>
          <cell r="Z11">
            <v>13</v>
          </cell>
          <cell r="AA11" t="str">
            <v>ITPWD15</v>
          </cell>
          <cell r="AB11">
            <v>80</v>
          </cell>
        </row>
        <row r="12">
          <cell r="E12" t="str">
            <v>2018H2-Low-Berrendo-25 Mile Creek V126-2026</v>
          </cell>
          <cell r="F12">
            <v>1070.8403999999953</v>
          </cell>
          <cell r="G12">
            <v>-36.077784728965156</v>
          </cell>
          <cell r="H12">
            <v>234.89865246737489</v>
          </cell>
          <cell r="L12" t="str">
            <v>Invenergy-Maverick GE2.8</v>
          </cell>
          <cell r="M12">
            <v>288</v>
          </cell>
          <cell r="N12">
            <v>0.46243000000000001</v>
          </cell>
          <cell r="O12">
            <v>1290.1990868055555</v>
          </cell>
          <cell r="P12">
            <v>371577337</v>
          </cell>
          <cell r="Q12">
            <v>1161073</v>
          </cell>
          <cell r="R12" t="str">
            <v>Maverick GE2</v>
          </cell>
          <cell r="S12">
            <v>25</v>
          </cell>
          <cell r="T12">
            <v>1.9999999552965164E-2</v>
          </cell>
          <cell r="U12" t="str">
            <v>y</v>
          </cell>
          <cell r="V12">
            <v>103</v>
          </cell>
          <cell r="W12" t="str">
            <v>Yes</v>
          </cell>
          <cell r="X12">
            <v>3</v>
          </cell>
          <cell r="Y12">
            <v>152.39999389648438</v>
          </cell>
          <cell r="Z12">
            <v>15</v>
          </cell>
          <cell r="AA12" t="str">
            <v>ITPWD10</v>
          </cell>
          <cell r="AB12">
            <v>80</v>
          </cell>
        </row>
        <row r="13">
          <cell r="E13" t="str">
            <v>2018H2-Low-Berrendo-25 Mile Creek V126-2027</v>
          </cell>
          <cell r="F13">
            <v>1070.8403999999953</v>
          </cell>
          <cell r="G13">
            <v>-36.836990194697769</v>
          </cell>
          <cell r="H13">
            <v>234.89865246737489</v>
          </cell>
          <cell r="L13" t="str">
            <v>Invenergy-Maverick Vestas</v>
          </cell>
          <cell r="M13">
            <v>278.8</v>
          </cell>
          <cell r="N13">
            <v>0.48142000000000001</v>
          </cell>
          <cell r="O13">
            <v>1496.9951470588235</v>
          </cell>
          <cell r="P13">
            <v>417362247</v>
          </cell>
          <cell r="Q13">
            <v>1175776</v>
          </cell>
          <cell r="R13" t="str">
            <v>Maverick Ves</v>
          </cell>
          <cell r="S13">
            <v>25</v>
          </cell>
          <cell r="T13">
            <v>1.9999999552965164E-2</v>
          </cell>
          <cell r="U13" t="str">
            <v>y</v>
          </cell>
          <cell r="V13">
            <v>80</v>
          </cell>
          <cell r="W13" t="str">
            <v>Yes</v>
          </cell>
          <cell r="X13">
            <v>3</v>
          </cell>
          <cell r="Y13">
            <v>152.39999389648438</v>
          </cell>
          <cell r="Z13">
            <v>16</v>
          </cell>
          <cell r="AA13" t="str">
            <v>ITPWD10</v>
          </cell>
          <cell r="AB13">
            <v>80</v>
          </cell>
        </row>
        <row r="14">
          <cell r="E14" t="str">
            <v>2018H2-Low-Berrendo-25 Mile Creek V126-2028</v>
          </cell>
          <cell r="F14">
            <v>1074.7649999999958</v>
          </cell>
          <cell r="G14">
            <v>-49.90385384539227</v>
          </cell>
          <cell r="H14">
            <v>234.89865246737489</v>
          </cell>
          <cell r="L14" t="str">
            <v>Invenergy-Sundance-100PTC</v>
          </cell>
          <cell r="M14">
            <v>200</v>
          </cell>
          <cell r="N14">
            <v>0.46562999999999999</v>
          </cell>
          <cell r="O14">
            <v>1404.7734499999999</v>
          </cell>
          <cell r="P14">
            <v>280954690</v>
          </cell>
          <cell r="Q14">
            <v>813342</v>
          </cell>
          <cell r="R14" t="str">
            <v>Sundance</v>
          </cell>
          <cell r="S14">
            <v>25</v>
          </cell>
          <cell r="T14">
            <v>1.9999999552965164E-2</v>
          </cell>
          <cell r="U14" t="str">
            <v>y</v>
          </cell>
          <cell r="V14">
            <v>72</v>
          </cell>
          <cell r="W14" t="str">
            <v>Yes</v>
          </cell>
          <cell r="X14">
            <v>3</v>
          </cell>
          <cell r="Y14">
            <v>208.10000610351563</v>
          </cell>
          <cell r="Z14">
            <v>17</v>
          </cell>
          <cell r="AA14" t="str">
            <v>ITPWD16</v>
          </cell>
          <cell r="AB14">
            <v>100</v>
          </cell>
        </row>
        <row r="15">
          <cell r="E15" t="str">
            <v>2018H2-Low-Berrendo-25 Mile Creek V126-2029</v>
          </cell>
          <cell r="F15">
            <v>1070.8403999999953</v>
          </cell>
          <cell r="G15">
            <v>-50.489184329163614</v>
          </cell>
          <cell r="H15">
            <v>234.89865246737489</v>
          </cell>
          <cell r="L15" t="str">
            <v>Invenergy-Sundance</v>
          </cell>
          <cell r="M15">
            <v>200</v>
          </cell>
          <cell r="N15">
            <v>0.46562999999999999</v>
          </cell>
          <cell r="O15">
            <v>1353.0599</v>
          </cell>
          <cell r="P15">
            <v>270611988</v>
          </cell>
          <cell r="Q15">
            <v>813342</v>
          </cell>
          <cell r="R15" t="str">
            <v>Sundance</v>
          </cell>
          <cell r="S15">
            <v>25</v>
          </cell>
          <cell r="T15">
            <v>1.9999999552965164E-2</v>
          </cell>
          <cell r="U15" t="str">
            <v>y</v>
          </cell>
          <cell r="V15">
            <v>72</v>
          </cell>
          <cell r="W15" t="str">
            <v>Yes</v>
          </cell>
          <cell r="X15">
            <v>3</v>
          </cell>
          <cell r="Y15">
            <v>208.10000610351563</v>
          </cell>
          <cell r="Z15">
            <v>18</v>
          </cell>
          <cell r="AA15" t="str">
            <v>ITPWD16</v>
          </cell>
          <cell r="AB15">
            <v>80</v>
          </cell>
        </row>
        <row r="16">
          <cell r="E16" t="str">
            <v>2018H2-Low-Berrendo-25 Mile Creek V126-2030</v>
          </cell>
          <cell r="F16">
            <v>1070.8403999999953</v>
          </cell>
          <cell r="G16">
            <v>-54.137508601341679</v>
          </cell>
          <cell r="H16">
            <v>234.89865246737489</v>
          </cell>
          <cell r="L16" t="str">
            <v>Invenergy-Traverse GE2.8-1000</v>
          </cell>
          <cell r="M16">
            <v>1000</v>
          </cell>
          <cell r="N16">
            <v>0.43207000000000001</v>
          </cell>
          <cell r="O16">
            <v>1208.3760870000001</v>
          </cell>
          <cell r="P16">
            <v>1208376087</v>
          </cell>
          <cell r="Q16">
            <v>3779671</v>
          </cell>
          <cell r="R16" t="str">
            <v>Traverse3</v>
          </cell>
          <cell r="S16">
            <v>25</v>
          </cell>
          <cell r="T16">
            <v>1.9999999552965164E-2</v>
          </cell>
          <cell r="U16" t="str">
            <v>y</v>
          </cell>
          <cell r="V16">
            <v>359</v>
          </cell>
          <cell r="W16" t="str">
            <v>Yes</v>
          </cell>
          <cell r="X16">
            <v>2</v>
          </cell>
          <cell r="Y16">
            <v>283.26141357421875</v>
          </cell>
          <cell r="Z16">
            <v>21</v>
          </cell>
          <cell r="AA16" t="str">
            <v>GEN16045</v>
          </cell>
          <cell r="AB16">
            <v>80</v>
          </cell>
        </row>
        <row r="17">
          <cell r="E17" t="str">
            <v>2018H2-Low-Berrendo-25 Mile Creek V126-2031</v>
          </cell>
          <cell r="F17">
            <v>1070.8403999999953</v>
          </cell>
          <cell r="G17">
            <v>-56.224905137390557</v>
          </cell>
          <cell r="H17">
            <v>234.89865246737489</v>
          </cell>
          <cell r="L17" t="str">
            <v>NextEra-Firewheel</v>
          </cell>
          <cell r="M17">
            <v>867.1</v>
          </cell>
          <cell r="N17">
            <v>0.42917</v>
          </cell>
          <cell r="O17">
            <v>1349</v>
          </cell>
          <cell r="P17">
            <v>1169717900.0000002</v>
          </cell>
          <cell r="Q17">
            <v>3259866</v>
          </cell>
          <cell r="R17" t="str">
            <v>Firewheel</v>
          </cell>
          <cell r="S17">
            <v>25</v>
          </cell>
          <cell r="T17">
            <v>1.9999999552965164E-2</v>
          </cell>
          <cell r="U17" t="str">
            <v>y</v>
          </cell>
          <cell r="V17">
            <v>311</v>
          </cell>
          <cell r="W17" t="str">
            <v>Yes</v>
          </cell>
          <cell r="X17">
            <v>1</v>
          </cell>
          <cell r="Y17">
            <v>963.6339111328125</v>
          </cell>
          <cell r="Z17">
            <v>29</v>
          </cell>
          <cell r="AA17" t="str">
            <v>GEN06044_GEN10014_GEN11022</v>
          </cell>
          <cell r="AB17">
            <v>80</v>
          </cell>
        </row>
        <row r="18">
          <cell r="E18" t="str">
            <v>2018H2-Low-Berrendo-25 Mile Creek V126-2032</v>
          </cell>
          <cell r="F18">
            <v>1074.7649999999958</v>
          </cell>
          <cell r="G18">
            <v>-58.236211225581485</v>
          </cell>
          <cell r="H18">
            <v>234.89865246737489</v>
          </cell>
          <cell r="L18" t="str">
            <v>NextEra-Glass Hills</v>
          </cell>
          <cell r="M18">
            <v>150.36000000000001</v>
          </cell>
          <cell r="N18">
            <v>0.442</v>
          </cell>
          <cell r="O18">
            <v>1456</v>
          </cell>
          <cell r="P18">
            <v>218924160.00000003</v>
          </cell>
          <cell r="Q18">
            <v>582183</v>
          </cell>
          <cell r="R18" t="str">
            <v>Glass Hills</v>
          </cell>
          <cell r="S18">
            <v>25</v>
          </cell>
          <cell r="T18">
            <v>1.9999999552965164E-2</v>
          </cell>
          <cell r="U18" t="str">
            <v>y</v>
          </cell>
          <cell r="V18">
            <v>54</v>
          </cell>
          <cell r="W18" t="str">
            <v>Yes</v>
          </cell>
          <cell r="X18">
            <v>1</v>
          </cell>
          <cell r="Y18">
            <v>188.67829895019531</v>
          </cell>
          <cell r="Z18">
            <v>30</v>
          </cell>
          <cell r="AA18" t="str">
            <v>GEN15029</v>
          </cell>
          <cell r="AB18">
            <v>80</v>
          </cell>
        </row>
        <row r="19">
          <cell r="E19" t="str">
            <v>2018H2-Low-Berrendo-25 Mile Creek V126-2033</v>
          </cell>
          <cell r="F19">
            <v>1070.8403999999953</v>
          </cell>
          <cell r="G19">
            <v>-59.848739021665239</v>
          </cell>
          <cell r="H19">
            <v>234.89865246737489</v>
          </cell>
          <cell r="L19" t="str">
            <v>NextEra-Willow Creek</v>
          </cell>
          <cell r="M19">
            <v>248.4</v>
          </cell>
          <cell r="N19">
            <v>0.40011999999999998</v>
          </cell>
          <cell r="O19">
            <v>1390</v>
          </cell>
          <cell r="P19">
            <v>345276000</v>
          </cell>
          <cell r="Q19">
            <v>869614</v>
          </cell>
          <cell r="R19" t="str">
            <v>Willow Creek</v>
          </cell>
          <cell r="S19">
            <v>25</v>
          </cell>
          <cell r="T19">
            <v>1.9999999552965164E-2</v>
          </cell>
          <cell r="U19" t="str">
            <v>y</v>
          </cell>
          <cell r="V19">
            <v>105</v>
          </cell>
          <cell r="W19" t="str">
            <v>Yes</v>
          </cell>
          <cell r="X19">
            <v>3</v>
          </cell>
          <cell r="Y19">
            <v>144.19999694824219</v>
          </cell>
          <cell r="Z19">
            <v>31</v>
          </cell>
          <cell r="AA19" t="str">
            <v>GEN15066</v>
          </cell>
          <cell r="AB19">
            <v>80</v>
          </cell>
        </row>
        <row r="20">
          <cell r="E20" t="str">
            <v>2018H2-Low-Berrendo-25 Mile Creek V126-2034</v>
          </cell>
          <cell r="F20">
            <v>1070.8403999999953</v>
          </cell>
          <cell r="G20">
            <v>-62.028960375813341</v>
          </cell>
          <cell r="H20">
            <v>234.89865246737489</v>
          </cell>
          <cell r="L20" t="str">
            <v>PNE-Chilocco</v>
          </cell>
          <cell r="M20">
            <v>154.80000000000001</v>
          </cell>
          <cell r="N20">
            <v>0.43401000000000001</v>
          </cell>
          <cell r="O20">
            <v>1398.5788113695089</v>
          </cell>
          <cell r="P20">
            <v>216500000</v>
          </cell>
          <cell r="Q20">
            <v>588544</v>
          </cell>
          <cell r="R20" t="str">
            <v>Chilocco</v>
          </cell>
          <cell r="S20">
            <v>25</v>
          </cell>
          <cell r="T20">
            <v>1.9999999552965164E-2</v>
          </cell>
          <cell r="U20" t="str">
            <v>y</v>
          </cell>
          <cell r="V20">
            <v>72</v>
          </cell>
          <cell r="W20" t="str">
            <v>Yes</v>
          </cell>
          <cell r="X20">
            <v>3</v>
          </cell>
          <cell r="Y20">
            <v>179</v>
          </cell>
          <cell r="Z20">
            <v>32</v>
          </cell>
          <cell r="AA20" t="str">
            <v>GEN16071</v>
          </cell>
          <cell r="AB20">
            <v>80</v>
          </cell>
        </row>
        <row r="21">
          <cell r="E21" t="str">
            <v>2018H2-Low-Berrendo-25 Mile Creek V126-2035</v>
          </cell>
          <cell r="F21">
            <v>1070.8403999999953</v>
          </cell>
          <cell r="G21">
            <v>-64.198676334712189</v>
          </cell>
          <cell r="H21">
            <v>234.89865246737489</v>
          </cell>
          <cell r="L21" t="str">
            <v>RES_Vestas-Glass Sands</v>
          </cell>
          <cell r="M21">
            <v>176.4</v>
          </cell>
          <cell r="N21">
            <v>0.42674000000000001</v>
          </cell>
          <cell r="O21">
            <v>1561.6439909297051</v>
          </cell>
          <cell r="P21">
            <v>275474000</v>
          </cell>
          <cell r="Q21">
            <v>659423</v>
          </cell>
          <cell r="R21" t="str">
            <v>Glass Sands</v>
          </cell>
          <cell r="S21">
            <v>25</v>
          </cell>
          <cell r="T21">
            <v>1.9999999552965164E-2</v>
          </cell>
          <cell r="U21" t="str">
            <v>y</v>
          </cell>
          <cell r="V21">
            <v>42</v>
          </cell>
          <cell r="W21" t="str">
            <v>Yes</v>
          </cell>
          <cell r="X21">
            <v>5</v>
          </cell>
          <cell r="Y21">
            <v>135.19999694824219</v>
          </cell>
          <cell r="Z21">
            <v>33</v>
          </cell>
          <cell r="AA21" t="str">
            <v>GEN16126</v>
          </cell>
          <cell r="AB21">
            <v>80</v>
          </cell>
        </row>
        <row r="22">
          <cell r="E22" t="str">
            <v>2018H2-Low-Berrendo-25 Mile Creek V126-2036</v>
          </cell>
          <cell r="F22">
            <v>1074.7649999999958</v>
          </cell>
          <cell r="G22">
            <v>-67.404597741715321</v>
          </cell>
          <cell r="H22">
            <v>234.89865246737489</v>
          </cell>
          <cell r="L22" t="str">
            <v>Sun Chase-Twelvemile GE2.3</v>
          </cell>
          <cell r="M22">
            <v>200.1</v>
          </cell>
          <cell r="N22">
            <v>0.36126000000000003</v>
          </cell>
          <cell r="O22">
            <v>1231.7541229385308</v>
          </cell>
          <cell r="P22">
            <v>246474000</v>
          </cell>
          <cell r="Q22">
            <v>633239</v>
          </cell>
          <cell r="R22" t="str">
            <v>Twelvemile</v>
          </cell>
          <cell r="S22">
            <v>25</v>
          </cell>
          <cell r="T22">
            <v>1.9999999552965164E-2</v>
          </cell>
          <cell r="U22" t="str">
            <v>y</v>
          </cell>
          <cell r="V22">
            <v>87</v>
          </cell>
          <cell r="W22" t="str">
            <v>Yes</v>
          </cell>
          <cell r="X22">
            <v>5</v>
          </cell>
          <cell r="Y22">
            <v>209.19999694824219</v>
          </cell>
          <cell r="Z22">
            <v>34</v>
          </cell>
          <cell r="AA22" t="str">
            <v>GEN16063</v>
          </cell>
          <cell r="AB22">
            <v>80</v>
          </cell>
        </row>
        <row r="23">
          <cell r="E23" t="str">
            <v>2018H2-Low-Berrendo-25 Mile Creek V126-2037</v>
          </cell>
          <cell r="F23">
            <v>1070.8403999999953</v>
          </cell>
          <cell r="G23">
            <v>-68.318414746615829</v>
          </cell>
          <cell r="H23">
            <v>234.89865246737489</v>
          </cell>
          <cell r="L23" t="str">
            <v>Sun Chase-Twelvemile GE2.5</v>
          </cell>
          <cell r="M23">
            <v>200</v>
          </cell>
          <cell r="N23">
            <v>0.36582999999999999</v>
          </cell>
          <cell r="O23">
            <v>1282.5</v>
          </cell>
          <cell r="P23">
            <v>256500000</v>
          </cell>
          <cell r="Q23">
            <v>646059</v>
          </cell>
          <cell r="R23" t="str">
            <v>Twelvemile2</v>
          </cell>
          <cell r="S23">
            <v>25</v>
          </cell>
          <cell r="T23">
            <v>1.9999999552965164E-2</v>
          </cell>
          <cell r="U23" t="str">
            <v>y</v>
          </cell>
          <cell r="V23">
            <v>80</v>
          </cell>
          <cell r="W23" t="str">
            <v>Yes</v>
          </cell>
          <cell r="X23">
            <v>5</v>
          </cell>
          <cell r="Y23">
            <v>209.19999694824219</v>
          </cell>
          <cell r="Z23">
            <v>35</v>
          </cell>
          <cell r="AA23" t="str">
            <v>GEN16063</v>
          </cell>
          <cell r="AB23">
            <v>80</v>
          </cell>
        </row>
        <row r="24">
          <cell r="E24" t="str">
            <v>2018H2-Low-Berrendo-25 Mile Creek V126-2038</v>
          </cell>
          <cell r="F24">
            <v>1070.8403999999953</v>
          </cell>
          <cell r="G24">
            <v>-69.913980108147115</v>
          </cell>
          <cell r="H24">
            <v>234.89865246737489</v>
          </cell>
          <cell r="L24" t="str">
            <v>Apex-Caddo AltA</v>
          </cell>
          <cell r="M24">
            <v>301.74</v>
          </cell>
          <cell r="N24">
            <v>0.48488999999999999</v>
          </cell>
          <cell r="O24">
            <v>1376.88738649168</v>
          </cell>
          <cell r="P24">
            <v>415462000</v>
          </cell>
          <cell r="Q24">
            <v>1281676</v>
          </cell>
          <cell r="R24" t="str">
            <v>Caddo</v>
          </cell>
          <cell r="S24">
            <v>25</v>
          </cell>
          <cell r="T24">
            <v>1.9999999552965164E-2</v>
          </cell>
          <cell r="U24" t="str">
            <v>y</v>
          </cell>
          <cell r="V24">
            <v>107</v>
          </cell>
          <cell r="W24" t="str">
            <v>Yes</v>
          </cell>
          <cell r="X24">
            <v>2</v>
          </cell>
          <cell r="Y24">
            <v>308.20001220703125</v>
          </cell>
          <cell r="Z24">
            <v>101</v>
          </cell>
          <cell r="AA24" t="str">
            <v>GEN16091</v>
          </cell>
          <cell r="AB24">
            <v>80</v>
          </cell>
        </row>
        <row r="25">
          <cell r="E25" t="str">
            <v>2018H2-Low-Berrendo-25 Mile Creek V126-2039</v>
          </cell>
          <cell r="F25">
            <v>1070.8403999999953</v>
          </cell>
          <cell r="G25">
            <v>-71.508297326964069</v>
          </cell>
          <cell r="H25">
            <v>234.89865246737489</v>
          </cell>
          <cell r="L25" t="str">
            <v>Invenergy-Freedom-100PTC AltA</v>
          </cell>
          <cell r="M25">
            <v>176</v>
          </cell>
          <cell r="N25">
            <v>0.44740999999999997</v>
          </cell>
          <cell r="O25">
            <v>1391.4142840909101</v>
          </cell>
          <cell r="P25">
            <v>244888914</v>
          </cell>
          <cell r="Q25">
            <v>695126</v>
          </cell>
          <cell r="R25" t="str">
            <v>Freedom</v>
          </cell>
          <cell r="S25">
            <v>25</v>
          </cell>
          <cell r="T25">
            <v>1.9999999552965164E-2</v>
          </cell>
          <cell r="U25" t="str">
            <v>y</v>
          </cell>
          <cell r="V25">
            <v>64</v>
          </cell>
          <cell r="W25" t="str">
            <v>Yes</v>
          </cell>
          <cell r="X25">
            <v>1</v>
          </cell>
          <cell r="Y25">
            <v>208.5</v>
          </cell>
          <cell r="Z25">
            <v>112</v>
          </cell>
          <cell r="AA25" t="str">
            <v>ITPWD15</v>
          </cell>
          <cell r="AB25">
            <v>100</v>
          </cell>
        </row>
        <row r="26">
          <cell r="E26" t="str">
            <v>2018H2-Low-Berrendo-25 Mile Creek V126-2040</v>
          </cell>
          <cell r="F26">
            <v>1074.7649999999958</v>
          </cell>
          <cell r="G26">
            <v>-72.945986751246082</v>
          </cell>
          <cell r="H26">
            <v>234.89865246737489</v>
          </cell>
          <cell r="L26" t="str">
            <v>Invenergy-Freedom AltA</v>
          </cell>
          <cell r="M26">
            <v>176</v>
          </cell>
          <cell r="N26">
            <v>0.44740999999999997</v>
          </cell>
          <cell r="O26">
            <v>1339.5343</v>
          </cell>
          <cell r="P26">
            <v>235758032</v>
          </cell>
          <cell r="Q26">
            <v>695126</v>
          </cell>
          <cell r="R26" t="str">
            <v>Freedom</v>
          </cell>
          <cell r="S26">
            <v>25</v>
          </cell>
          <cell r="T26">
            <v>1.9999999552965164E-2</v>
          </cell>
          <cell r="U26" t="str">
            <v>y</v>
          </cell>
          <cell r="V26">
            <v>64</v>
          </cell>
          <cell r="W26" t="str">
            <v>Yes</v>
          </cell>
          <cell r="X26">
            <v>1</v>
          </cell>
          <cell r="Y26">
            <v>208.5</v>
          </cell>
          <cell r="Z26">
            <v>113</v>
          </cell>
          <cell r="AA26" t="str">
            <v>ITPWD15</v>
          </cell>
          <cell r="AB26">
            <v>80</v>
          </cell>
        </row>
        <row r="27">
          <cell r="E27" t="str">
            <v>2018H2-Low-Berrendo-25 Mile Creek V126-2041</v>
          </cell>
          <cell r="F27">
            <v>1070.8403999999953</v>
          </cell>
          <cell r="G27">
            <v>-73.975389656920882</v>
          </cell>
          <cell r="H27">
            <v>234.89865246737489</v>
          </cell>
          <cell r="L27" t="str">
            <v>Invenergy-Maverick GE2.8 AltA</v>
          </cell>
          <cell r="M27">
            <v>288</v>
          </cell>
          <cell r="N27">
            <v>0.46243000000000001</v>
          </cell>
          <cell r="O27">
            <v>1290.19908680556</v>
          </cell>
          <cell r="P27">
            <v>371577337</v>
          </cell>
          <cell r="Q27">
            <v>1161073</v>
          </cell>
          <cell r="R27" t="str">
            <v>Maverick GE2</v>
          </cell>
          <cell r="S27">
            <v>25</v>
          </cell>
          <cell r="T27">
            <v>1.9999999552965164E-2</v>
          </cell>
          <cell r="U27" t="str">
            <v>y</v>
          </cell>
          <cell r="V27">
            <v>103</v>
          </cell>
          <cell r="W27" t="str">
            <v>Yes</v>
          </cell>
          <cell r="X27">
            <v>3</v>
          </cell>
          <cell r="Y27">
            <v>104.69999694824219</v>
          </cell>
          <cell r="Z27">
            <v>115</v>
          </cell>
          <cell r="AA27" t="str">
            <v>ITPWD10</v>
          </cell>
          <cell r="AB27">
            <v>80</v>
          </cell>
        </row>
        <row r="28">
          <cell r="E28" t="str">
            <v>2018H2-Low-Berrendo-25 Mile Creek V126-2042</v>
          </cell>
          <cell r="F28">
            <v>1070.8403999999953</v>
          </cell>
          <cell r="G28">
            <v>-75.825476617629079</v>
          </cell>
          <cell r="H28">
            <v>234.89865246737489</v>
          </cell>
          <cell r="L28" t="str">
            <v>Invenergy-Sundance-100PTC AltA</v>
          </cell>
          <cell r="M28">
            <v>200</v>
          </cell>
          <cell r="N28">
            <v>0.46562999999999999</v>
          </cell>
          <cell r="O28">
            <v>1404.7734499999999</v>
          </cell>
          <cell r="P28">
            <v>280954690</v>
          </cell>
          <cell r="Q28">
            <v>813342</v>
          </cell>
          <cell r="R28" t="str">
            <v>Sundance</v>
          </cell>
          <cell r="S28">
            <v>25</v>
          </cell>
          <cell r="T28">
            <v>1.9999999552965164E-2</v>
          </cell>
          <cell r="U28" t="str">
            <v>y</v>
          </cell>
          <cell r="V28">
            <v>72</v>
          </cell>
          <cell r="W28" t="str">
            <v>Yes</v>
          </cell>
          <cell r="X28">
            <v>3</v>
          </cell>
          <cell r="Y28">
            <v>133</v>
          </cell>
          <cell r="Z28">
            <v>117</v>
          </cell>
          <cell r="AA28" t="str">
            <v>ITPWD16</v>
          </cell>
          <cell r="AB28">
            <v>100</v>
          </cell>
        </row>
        <row r="29">
          <cell r="E29" t="str">
            <v>2018H2-Low-Berrendo-25 Mile Creek V126-2043</v>
          </cell>
          <cell r="F29">
            <v>1070.8403999999953</v>
          </cell>
          <cell r="G29">
            <v>-77.87754910118619</v>
          </cell>
          <cell r="H29">
            <v>234.89865246737489</v>
          </cell>
          <cell r="L29" t="str">
            <v>Invenergy-Sundance AltA</v>
          </cell>
          <cell r="M29">
            <v>200</v>
          </cell>
          <cell r="N29">
            <v>0.46562999999999999</v>
          </cell>
          <cell r="O29">
            <v>1353.0599</v>
          </cell>
          <cell r="P29">
            <v>270611988</v>
          </cell>
          <cell r="Q29">
            <v>813342</v>
          </cell>
          <cell r="R29" t="str">
            <v>Sundance</v>
          </cell>
          <cell r="S29">
            <v>25</v>
          </cell>
          <cell r="T29">
            <v>1.9999999552965164E-2</v>
          </cell>
          <cell r="U29" t="str">
            <v>y</v>
          </cell>
          <cell r="V29">
            <v>72</v>
          </cell>
          <cell r="W29" t="str">
            <v>Yes</v>
          </cell>
          <cell r="X29">
            <v>3</v>
          </cell>
          <cell r="Y29">
            <v>133</v>
          </cell>
          <cell r="Z29">
            <v>118</v>
          </cell>
          <cell r="AA29" t="str">
            <v>ITPWD16</v>
          </cell>
          <cell r="AB29">
            <v>80</v>
          </cell>
        </row>
        <row r="30">
          <cell r="E30" t="str">
            <v>2018H2-Low-Berrendo-25 Mile Creek V126-2044</v>
          </cell>
          <cell r="F30">
            <v>1074.7649999999958</v>
          </cell>
          <cell r="G30">
            <v>-79.936880381427841</v>
          </cell>
          <cell r="H30">
            <v>234.89865246737489</v>
          </cell>
          <cell r="L30" t="str">
            <v>Invenergy-Traverse GE2.8-1000 AltA</v>
          </cell>
          <cell r="M30">
            <v>1000</v>
          </cell>
          <cell r="N30">
            <v>0.43207000000000001</v>
          </cell>
          <cell r="O30">
            <v>1208.3760870000001</v>
          </cell>
          <cell r="P30">
            <v>1208376087</v>
          </cell>
          <cell r="Q30">
            <v>3779671</v>
          </cell>
          <cell r="R30" t="str">
            <v>Traverse3</v>
          </cell>
          <cell r="S30">
            <v>25</v>
          </cell>
          <cell r="T30">
            <v>1.9999999552965164E-2</v>
          </cell>
          <cell r="U30" t="str">
            <v>y</v>
          </cell>
          <cell r="V30">
            <v>359</v>
          </cell>
          <cell r="W30" t="str">
            <v>Yes</v>
          </cell>
          <cell r="X30">
            <v>2</v>
          </cell>
          <cell r="Y30">
            <v>187.60000610351563</v>
          </cell>
          <cell r="Z30">
            <v>121</v>
          </cell>
          <cell r="AA30" t="str">
            <v>GEN16045</v>
          </cell>
          <cell r="AB30">
            <v>80</v>
          </cell>
        </row>
        <row r="31">
          <cell r="E31" t="str">
            <v>2018H2-Low-Berrendo-25 Mile Creek V126-2045</v>
          </cell>
          <cell r="F31">
            <v>1070.8403999999953</v>
          </cell>
          <cell r="G31">
            <v>-81.952206654704042</v>
          </cell>
          <cell r="H31">
            <v>234.89865246737489</v>
          </cell>
          <cell r="L31" t="str">
            <v>Apex-Caddo AltB</v>
          </cell>
          <cell r="M31">
            <v>301.74</v>
          </cell>
          <cell r="N31">
            <v>0.48488999999999999</v>
          </cell>
          <cell r="O31">
            <v>1376.8873864916814</v>
          </cell>
          <cell r="P31">
            <v>415462000</v>
          </cell>
          <cell r="Q31">
            <v>1281676</v>
          </cell>
          <cell r="R31" t="str">
            <v>Caddo</v>
          </cell>
          <cell r="S31">
            <v>25</v>
          </cell>
          <cell r="T31">
            <v>1.9999999552965164E-2</v>
          </cell>
          <cell r="U31" t="str">
            <v>y</v>
          </cell>
          <cell r="V31">
            <v>107</v>
          </cell>
          <cell r="W31" t="str">
            <v>Yes</v>
          </cell>
          <cell r="X31">
            <v>2</v>
          </cell>
          <cell r="Y31">
            <v>300.70001220703125</v>
          </cell>
          <cell r="Z31">
            <v>201</v>
          </cell>
          <cell r="AA31" t="str">
            <v>GEN16091</v>
          </cell>
          <cell r="AB31">
            <v>80</v>
          </cell>
        </row>
        <row r="32">
          <cell r="E32" t="str">
            <v>2018H2-Low-Berrendo-25 Mile Creek V126-2046</v>
          </cell>
          <cell r="F32">
            <v>1070.8403999999953</v>
          </cell>
          <cell r="G32">
            <v>-83.58678847413222</v>
          </cell>
          <cell r="H32">
            <v>234.89865246737489</v>
          </cell>
          <cell r="L32" t="str">
            <v>Apex-Perryton AltB</v>
          </cell>
          <cell r="M32">
            <v>298.29000000000002</v>
          </cell>
          <cell r="N32">
            <v>0.50043000000000004</v>
          </cell>
          <cell r="O32">
            <v>1204.8677461530724</v>
          </cell>
          <cell r="P32">
            <v>359400000</v>
          </cell>
          <cell r="Q32">
            <v>1310386</v>
          </cell>
          <cell r="R32" t="str">
            <v>Perryton</v>
          </cell>
          <cell r="S32">
            <v>25</v>
          </cell>
          <cell r="T32">
            <v>1.9999999552965164E-2</v>
          </cell>
          <cell r="U32" t="str">
            <v>y</v>
          </cell>
          <cell r="V32">
            <v>106</v>
          </cell>
          <cell r="W32" t="str">
            <v>Yes</v>
          </cell>
          <cell r="X32">
            <v>1</v>
          </cell>
          <cell r="Y32">
            <v>452.79998779296875</v>
          </cell>
          <cell r="Z32">
            <v>202</v>
          </cell>
          <cell r="AA32" t="str">
            <v>GEN13030</v>
          </cell>
          <cell r="AB32">
            <v>80</v>
          </cell>
        </row>
        <row r="33">
          <cell r="E33" t="str">
            <v>2018H2-Low-Berrendo-25 Mile Creek V126-2047</v>
          </cell>
          <cell r="F33">
            <v>1070.8403999999953</v>
          </cell>
          <cell r="G33">
            <v>-87.085276313784576</v>
          </cell>
          <cell r="H33">
            <v>234.89865246737489</v>
          </cell>
          <cell r="L33" t="str">
            <v>Invenergy-Freedom-100PTC AltB</v>
          </cell>
          <cell r="M33">
            <v>176</v>
          </cell>
          <cell r="N33">
            <v>0.44740999999999997</v>
          </cell>
          <cell r="O33">
            <v>1391.4142840909092</v>
          </cell>
          <cell r="P33">
            <v>244888914</v>
          </cell>
          <cell r="Q33">
            <v>695126</v>
          </cell>
          <cell r="R33" t="str">
            <v>Freedom</v>
          </cell>
          <cell r="S33">
            <v>25</v>
          </cell>
          <cell r="T33">
            <v>1.9999999552965164E-2</v>
          </cell>
          <cell r="U33" t="str">
            <v>y</v>
          </cell>
          <cell r="V33">
            <v>64</v>
          </cell>
          <cell r="W33" t="str">
            <v>Yes</v>
          </cell>
          <cell r="X33">
            <v>1</v>
          </cell>
          <cell r="Y33">
            <v>121.30000305175781</v>
          </cell>
          <cell r="Z33">
            <v>212</v>
          </cell>
          <cell r="AA33" t="str">
            <v>ITPWD15</v>
          </cell>
          <cell r="AB33">
            <v>100</v>
          </cell>
        </row>
        <row r="34">
          <cell r="E34" t="str">
            <v>2018H2-Low-Berrendo-25 Mile Creek V126-2048</v>
          </cell>
          <cell r="F34">
            <v>1074.7649999999958</v>
          </cell>
          <cell r="G34">
            <v>-88.914251304246562</v>
          </cell>
          <cell r="H34">
            <v>234.89865246737489</v>
          </cell>
          <cell r="L34" t="str">
            <v>Invenergy-Maverick GE2.8 AltB</v>
          </cell>
          <cell r="M34">
            <v>288</v>
          </cell>
          <cell r="N34">
            <v>0.46243000000000001</v>
          </cell>
          <cell r="O34">
            <v>1290.1990868055555</v>
          </cell>
          <cell r="P34">
            <v>371577337</v>
          </cell>
          <cell r="Q34">
            <v>1161073</v>
          </cell>
          <cell r="R34" t="str">
            <v>Maverick GE2</v>
          </cell>
          <cell r="S34">
            <v>25</v>
          </cell>
          <cell r="T34">
            <v>1.9999999552965164E-2</v>
          </cell>
          <cell r="U34" t="str">
            <v>y</v>
          </cell>
          <cell r="V34">
            <v>103</v>
          </cell>
          <cell r="W34" t="str">
            <v>Yes</v>
          </cell>
          <cell r="X34">
            <v>3</v>
          </cell>
          <cell r="Y34">
            <v>88.099998474121094</v>
          </cell>
          <cell r="Z34">
            <v>215</v>
          </cell>
          <cell r="AA34" t="str">
            <v>ITPWD10</v>
          </cell>
          <cell r="AB34">
            <v>80</v>
          </cell>
        </row>
        <row r="35">
          <cell r="E35" t="str">
            <v>2018H2-Low-Berrendo-25 Mile Creek V126-2049</v>
          </cell>
          <cell r="F35">
            <v>1070.8403999999953</v>
          </cell>
          <cell r="G35">
            <v>-91.005351222135801</v>
          </cell>
          <cell r="H35">
            <v>234.89865246737489</v>
          </cell>
          <cell r="L35" t="str">
            <v>Invenergy-Sundance-100PTC AltB</v>
          </cell>
          <cell r="M35">
            <v>200</v>
          </cell>
          <cell r="N35">
            <v>0.46562999999999999</v>
          </cell>
          <cell r="O35">
            <v>1404.7734499999999</v>
          </cell>
          <cell r="P35">
            <v>280954690</v>
          </cell>
          <cell r="Q35">
            <v>813342</v>
          </cell>
          <cell r="R35" t="str">
            <v>Sundance</v>
          </cell>
          <cell r="S35">
            <v>25</v>
          </cell>
          <cell r="T35">
            <v>1.9999999552965164E-2</v>
          </cell>
          <cell r="U35" t="str">
            <v>y</v>
          </cell>
          <cell r="V35">
            <v>72</v>
          </cell>
          <cell r="W35" t="str">
            <v>Yes</v>
          </cell>
          <cell r="X35">
            <v>3</v>
          </cell>
          <cell r="Y35">
            <v>97.5</v>
          </cell>
          <cell r="Z35">
            <v>217</v>
          </cell>
          <cell r="AA35" t="str">
            <v>ITPWD16</v>
          </cell>
          <cell r="AB35">
            <v>100</v>
          </cell>
        </row>
        <row r="36">
          <cell r="E36" t="str">
            <v>2018H2-Low-Berrendo-25 Mile Creek V126-2050</v>
          </cell>
          <cell r="F36">
            <v>1070.8403999999953</v>
          </cell>
          <cell r="G36">
            <v>-89.42061756893186</v>
          </cell>
          <cell r="H36">
            <v>234.89865246737489</v>
          </cell>
          <cell r="L36" t="str">
            <v>Invenergy-Traverse GE2.8-1000 AltB</v>
          </cell>
          <cell r="M36">
            <v>1000</v>
          </cell>
          <cell r="N36">
            <v>0.43207000000000001</v>
          </cell>
          <cell r="O36">
            <v>1208.3760870000001</v>
          </cell>
          <cell r="P36">
            <v>1208376087</v>
          </cell>
          <cell r="Q36">
            <v>3779671</v>
          </cell>
          <cell r="R36" t="str">
            <v>Traverse3</v>
          </cell>
          <cell r="S36">
            <v>25</v>
          </cell>
          <cell r="T36">
            <v>1.9999999552965164E-2</v>
          </cell>
          <cell r="U36" t="str">
            <v>y</v>
          </cell>
          <cell r="V36">
            <v>359</v>
          </cell>
          <cell r="W36" t="str">
            <v>Yes</v>
          </cell>
          <cell r="X36">
            <v>2</v>
          </cell>
          <cell r="Y36">
            <v>162.89999389648438</v>
          </cell>
          <cell r="Z36">
            <v>221</v>
          </cell>
          <cell r="AA36" t="str">
            <v>GEN16045</v>
          </cell>
          <cell r="AB36">
            <v>80</v>
          </cell>
        </row>
        <row r="37">
          <cell r="E37" t="str">
            <v>2018H2-Low-Berrendo-25 Mile Creek V126-2051</v>
          </cell>
          <cell r="F37">
            <v>1070.8403999999953</v>
          </cell>
          <cell r="G37">
            <v>-91.772856708676542</v>
          </cell>
          <cell r="H37">
            <v>234.89865246737489</v>
          </cell>
          <cell r="L37" t="str">
            <v>Apex-Caddo AltC</v>
          </cell>
          <cell r="M37">
            <v>301.74</v>
          </cell>
          <cell r="N37">
            <v>0.48488999999999999</v>
          </cell>
          <cell r="O37">
            <v>1376.8873864916814</v>
          </cell>
          <cell r="P37">
            <v>415462000</v>
          </cell>
          <cell r="Q37">
            <v>1281676</v>
          </cell>
          <cell r="R37" t="str">
            <v>Caddo</v>
          </cell>
          <cell r="S37">
            <v>25</v>
          </cell>
          <cell r="T37">
            <v>1.9999999552965164E-2</v>
          </cell>
          <cell r="U37" t="str">
            <v>y</v>
          </cell>
          <cell r="V37">
            <v>107</v>
          </cell>
          <cell r="W37" t="str">
            <v>Yes</v>
          </cell>
          <cell r="X37">
            <v>2</v>
          </cell>
          <cell r="Y37">
            <v>251.6199951171875</v>
          </cell>
          <cell r="Z37">
            <v>301</v>
          </cell>
          <cell r="AA37" t="str">
            <v>GEN16091</v>
          </cell>
          <cell r="AB37">
            <v>80</v>
          </cell>
        </row>
        <row r="38">
          <cell r="E38" t="str">
            <v>2018H2-Low-Berrendo-25 Mile Creek V150-2018</v>
          </cell>
          <cell r="F38">
            <v>1033.4212938641394</v>
          </cell>
          <cell r="G38">
            <v>-24.37394042114839</v>
          </cell>
          <cell r="H38">
            <v>228.89296129876874</v>
          </cell>
          <cell r="L38" t="str">
            <v>Apex-Perryton AltC</v>
          </cell>
          <cell r="M38">
            <v>298.29000000000002</v>
          </cell>
          <cell r="N38">
            <v>0.50043000000000004</v>
          </cell>
          <cell r="O38">
            <v>1204.8677461530724</v>
          </cell>
          <cell r="P38">
            <v>359400000</v>
          </cell>
          <cell r="Q38">
            <v>1310386</v>
          </cell>
          <cell r="R38" t="str">
            <v>Perryton</v>
          </cell>
          <cell r="S38">
            <v>25</v>
          </cell>
          <cell r="T38">
            <v>1.9999999552965164E-2</v>
          </cell>
          <cell r="U38" t="str">
            <v>y</v>
          </cell>
          <cell r="V38">
            <v>106</v>
          </cell>
          <cell r="W38" t="str">
            <v>Yes</v>
          </cell>
          <cell r="X38">
            <v>1</v>
          </cell>
          <cell r="Y38">
            <v>319.39999389648438</v>
          </cell>
          <cell r="Z38">
            <v>302</v>
          </cell>
          <cell r="AA38" t="str">
            <v>GEN13030</v>
          </cell>
          <cell r="AB38">
            <v>80</v>
          </cell>
        </row>
        <row r="39">
          <cell r="E39" t="str">
            <v>2018H2-Low-Berrendo-25 Mile Creek V150-2019</v>
          </cell>
          <cell r="F39">
            <v>1033.4212938641394</v>
          </cell>
          <cell r="G39">
            <v>-27.013701221061545</v>
          </cell>
          <cell r="H39">
            <v>228.89296129876874</v>
          </cell>
        </row>
        <row r="40">
          <cell r="E40" t="str">
            <v>2018H2-Low-Berrendo-25 Mile Creek V150-2020</v>
          </cell>
          <cell r="F40">
            <v>1037.2219838641392</v>
          </cell>
          <cell r="G40">
            <v>-29.636906256503195</v>
          </cell>
          <cell r="H40">
            <v>228.89296129876874</v>
          </cell>
        </row>
        <row r="41">
          <cell r="E41" t="str">
            <v>2018H2-Low-Berrendo-25 Mile Creek V150-2021</v>
          </cell>
          <cell r="F41">
            <v>1033.4212938641394</v>
          </cell>
          <cell r="G41">
            <v>-29.864133865235772</v>
          </cell>
          <cell r="H41">
            <v>228.89296129876874</v>
          </cell>
        </row>
        <row r="42">
          <cell r="E42" t="str">
            <v>2018H2-Low-Berrendo-25 Mile Creek V150-2022</v>
          </cell>
          <cell r="F42">
            <v>1033.4212938641394</v>
          </cell>
          <cell r="G42">
            <v>-30.935004351873904</v>
          </cell>
          <cell r="H42">
            <v>228.89296129876874</v>
          </cell>
        </row>
        <row r="43">
          <cell r="E43" t="str">
            <v>2018H2-Low-Berrendo-25 Mile Creek V150-2023</v>
          </cell>
          <cell r="F43">
            <v>1033.4212938641394</v>
          </cell>
          <cell r="G43">
            <v>-31.823338562591701</v>
          </cell>
          <cell r="H43">
            <v>228.89296129876874</v>
          </cell>
        </row>
        <row r="44">
          <cell r="E44" t="str">
            <v>2018H2-Low-Berrendo-25 Mile Creek V150-2024</v>
          </cell>
          <cell r="F44">
            <v>1037.2219838641392</v>
          </cell>
          <cell r="G44">
            <v>-32.981526332656841</v>
          </cell>
          <cell r="H44">
            <v>228.89296129876874</v>
          </cell>
        </row>
        <row r="45">
          <cell r="E45" t="str">
            <v>2018H2-Low-Berrendo-25 Mile Creek V150-2025</v>
          </cell>
          <cell r="F45">
            <v>1033.4212938641394</v>
          </cell>
          <cell r="G45">
            <v>-33.688762238487591</v>
          </cell>
          <cell r="H45">
            <v>228.89296129876874</v>
          </cell>
        </row>
        <row r="46">
          <cell r="E46" t="str">
            <v>2018H2-Low-Berrendo-25 Mile Creek V150-2026</v>
          </cell>
          <cell r="F46">
            <v>1033.4212938641394</v>
          </cell>
          <cell r="G46">
            <v>-34.687368256873093</v>
          </cell>
          <cell r="H46">
            <v>228.89296129876874</v>
          </cell>
        </row>
        <row r="47">
          <cell r="E47" t="str">
            <v>2018H2-Low-Berrendo-25 Mile Creek V150-2027</v>
          </cell>
          <cell r="F47">
            <v>1033.4212938641394</v>
          </cell>
          <cell r="G47">
            <v>-35.414680165152937</v>
          </cell>
          <cell r="H47">
            <v>228.89296129876874</v>
          </cell>
        </row>
        <row r="48">
          <cell r="E48" t="str">
            <v>2018H2-Low-Berrendo-25 Mile Creek V150-2028</v>
          </cell>
          <cell r="F48">
            <v>1037.2219838641392</v>
          </cell>
          <cell r="G48">
            <v>-48.022419302147284</v>
          </cell>
          <cell r="H48">
            <v>228.89296129876874</v>
          </cell>
        </row>
        <row r="49">
          <cell r="E49" t="str">
            <v>2018H2-Low-Berrendo-25 Mile Creek V150-2029</v>
          </cell>
          <cell r="F49">
            <v>1033.4212938641394</v>
          </cell>
          <cell r="G49">
            <v>-48.587147232642145</v>
          </cell>
          <cell r="H49">
            <v>228.89296129876874</v>
          </cell>
        </row>
        <row r="50">
          <cell r="E50" t="str">
            <v>2018H2-Low-Berrendo-25 Mile Creek V150-2030</v>
          </cell>
          <cell r="F50">
            <v>1033.4212938641394</v>
          </cell>
          <cell r="G50">
            <v>-52.08801214723151</v>
          </cell>
          <cell r="H50">
            <v>228.89296129876874</v>
          </cell>
        </row>
        <row r="51">
          <cell r="E51" t="str">
            <v>2018H2-Low-Berrendo-25 Mile Creek V150-2031</v>
          </cell>
          <cell r="F51">
            <v>1033.4212938641394</v>
          </cell>
          <cell r="G51">
            <v>-54.091066582909669</v>
          </cell>
          <cell r="H51">
            <v>228.89296129876874</v>
          </cell>
        </row>
        <row r="52">
          <cell r="E52" t="str">
            <v>2018H2-Low-Berrendo-25 Mile Creek V150-2032</v>
          </cell>
          <cell r="F52">
            <v>1037.2219838641392</v>
          </cell>
          <cell r="G52">
            <v>-56.030829554077492</v>
          </cell>
          <cell r="H52">
            <v>228.89296129876874</v>
          </cell>
        </row>
        <row r="53">
          <cell r="E53" t="str">
            <v>2018H2-Low-Berrendo-25 Mile Creek V150-2033</v>
          </cell>
          <cell r="F53">
            <v>1033.4212938641394</v>
          </cell>
          <cell r="G53">
            <v>-57.583686603149026</v>
          </cell>
          <cell r="H53">
            <v>228.89296129876874</v>
          </cell>
        </row>
        <row r="54">
          <cell r="E54" t="str">
            <v>2018H2-Low-Berrendo-25 Mile Creek V150-2034</v>
          </cell>
          <cell r="F54">
            <v>1033.4212938641394</v>
          </cell>
          <cell r="G54">
            <v>-59.710268990545686</v>
          </cell>
          <cell r="H54">
            <v>228.89296129876874</v>
          </cell>
        </row>
        <row r="55">
          <cell r="E55" t="str">
            <v>2018H2-Low-Berrendo-25 Mile Creek V150-2035</v>
          </cell>
          <cell r="F55">
            <v>1033.4212938641394</v>
          </cell>
          <cell r="G55">
            <v>-61.793303339159529</v>
          </cell>
          <cell r="H55">
            <v>228.89296129876874</v>
          </cell>
        </row>
        <row r="56">
          <cell r="E56" t="str">
            <v>2018H2-Low-Berrendo-25 Mile Creek V150-2036</v>
          </cell>
          <cell r="F56">
            <v>1037.2219838641392</v>
          </cell>
          <cell r="G56">
            <v>-64.872048553159019</v>
          </cell>
          <cell r="H56">
            <v>228.89296129876874</v>
          </cell>
        </row>
        <row r="57">
          <cell r="E57" t="str">
            <v>2018H2-Low-Berrendo-25 Mile Creek V150-2037</v>
          </cell>
          <cell r="F57">
            <v>1033.4212938641394</v>
          </cell>
          <cell r="G57">
            <v>-65.77237822266828</v>
          </cell>
          <cell r="H57">
            <v>228.89296129876874</v>
          </cell>
        </row>
        <row r="58">
          <cell r="E58" t="str">
            <v>2018H2-Low-Berrendo-25 Mile Creek V150-2038</v>
          </cell>
          <cell r="F58">
            <v>1033.4212938641394</v>
          </cell>
          <cell r="G58">
            <v>-67.307510343831879</v>
          </cell>
          <cell r="H58">
            <v>228.89296129876874</v>
          </cell>
        </row>
        <row r="59">
          <cell r="E59" t="str">
            <v>2018H2-Low-Berrendo-25 Mile Creek V150-2039</v>
          </cell>
          <cell r="F59">
            <v>1033.4212938641394</v>
          </cell>
          <cell r="G59">
            <v>-68.846970172247026</v>
          </cell>
          <cell r="H59">
            <v>228.89296129876874</v>
          </cell>
        </row>
        <row r="60">
          <cell r="E60" t="str">
            <v>2018H2-Low-Berrendo-25 Mile Creek V150-2040</v>
          </cell>
          <cell r="F60">
            <v>1037.2219838641392</v>
          </cell>
          <cell r="G60">
            <v>-70.249793463072777</v>
          </cell>
          <cell r="H60">
            <v>228.89296129876874</v>
          </cell>
        </row>
        <row r="61">
          <cell r="E61" t="str">
            <v>2018H2-Low-Berrendo-25 Mile Creek V150-2041</v>
          </cell>
          <cell r="F61">
            <v>1033.4212938641394</v>
          </cell>
          <cell r="G61">
            <v>-71.254873903516383</v>
          </cell>
          <cell r="H61">
            <v>228.89296129876874</v>
          </cell>
        </row>
        <row r="62">
          <cell r="E62" t="str">
            <v>2018H2-Low-Berrendo-25 Mile Creek V150-2042</v>
          </cell>
          <cell r="F62">
            <v>1033.4212938641394</v>
          </cell>
          <cell r="G62">
            <v>-73.036406777818556</v>
          </cell>
          <cell r="H62">
            <v>228.89296129876874</v>
          </cell>
        </row>
        <row r="63">
          <cell r="E63" t="str">
            <v>2018H2-Low-Berrendo-25 Mile Creek V150-2043</v>
          </cell>
          <cell r="F63">
            <v>1033.4212938641394</v>
          </cell>
          <cell r="G63">
            <v>-75.02404242213116</v>
          </cell>
          <cell r="H63">
            <v>228.89296129876874</v>
          </cell>
        </row>
        <row r="64">
          <cell r="E64" t="str">
            <v>2018H2-Low-Berrendo-25 Mile Creek V150-2044</v>
          </cell>
          <cell r="F64">
            <v>1037.2219838641392</v>
          </cell>
          <cell r="G64">
            <v>-77.002747341579536</v>
          </cell>
          <cell r="H64">
            <v>228.89296129876874</v>
          </cell>
        </row>
        <row r="65">
          <cell r="E65" t="str">
            <v>2018H2-Low-Berrendo-25 Mile Creek V150-2045</v>
          </cell>
          <cell r="F65">
            <v>1033.4212938641394</v>
          </cell>
          <cell r="G65">
            <v>-78.967079714299018</v>
          </cell>
          <cell r="H65">
            <v>228.89296129876874</v>
          </cell>
        </row>
        <row r="66">
          <cell r="E66" t="str">
            <v>2018H2-Low-Berrendo-25 Mile Creek V150-2046</v>
          </cell>
          <cell r="F66">
            <v>1033.4212938641394</v>
          </cell>
          <cell r="G66">
            <v>-80.542714982721478</v>
          </cell>
          <cell r="H66">
            <v>228.89296129876874</v>
          </cell>
        </row>
        <row r="67">
          <cell r="E67" t="str">
            <v>2018H2-Low-Berrendo-25 Mile Creek V150-2047</v>
          </cell>
          <cell r="F67">
            <v>1033.4212938641394</v>
          </cell>
          <cell r="G67">
            <v>-83.907238358350838</v>
          </cell>
          <cell r="H67">
            <v>228.89296129876874</v>
          </cell>
        </row>
        <row r="68">
          <cell r="E68" t="str">
            <v>2018H2-Low-Berrendo-25 Mile Creek V150-2048</v>
          </cell>
          <cell r="F68">
            <v>1037.2219838641392</v>
          </cell>
          <cell r="G68">
            <v>-85.689749838666614</v>
          </cell>
          <cell r="H68">
            <v>228.89296129876874</v>
          </cell>
        </row>
        <row r="69">
          <cell r="E69" t="str">
            <v>2018H2-Low-Berrendo-25 Mile Creek V150-2049</v>
          </cell>
          <cell r="F69">
            <v>1033.4212938641394</v>
          </cell>
          <cell r="G69">
            <v>-87.68723988395206</v>
          </cell>
          <cell r="H69">
            <v>228.89296129876874</v>
          </cell>
        </row>
        <row r="70">
          <cell r="E70" t="str">
            <v>2018H2-Low-Berrendo-25 Mile Creek V150-2050</v>
          </cell>
          <cell r="F70">
            <v>1033.4212938641394</v>
          </cell>
          <cell r="G70">
            <v>-86.205435224524464</v>
          </cell>
          <cell r="H70">
            <v>228.89296129876874</v>
          </cell>
        </row>
        <row r="71">
          <cell r="E71" t="str">
            <v>2018H2-Low-Berrendo-25 Mile Creek V150-2051</v>
          </cell>
          <cell r="F71">
            <v>1033.4212938641394</v>
          </cell>
          <cell r="G71">
            <v>-88.489324647521599</v>
          </cell>
          <cell r="H71">
            <v>228.89296129876874</v>
          </cell>
        </row>
        <row r="72">
          <cell r="E72" t="str">
            <v>2018H2-Low-Apex-Caddo-2018</v>
          </cell>
          <cell r="F72">
            <v>1281.6761410506629</v>
          </cell>
          <cell r="G72">
            <v>-30.387943795174088</v>
          </cell>
          <cell r="H72">
            <v>294.81635417376253</v>
          </cell>
        </row>
        <row r="73">
          <cell r="E73" t="str">
            <v>2018H2-Low-Apex-Caddo-2019</v>
          </cell>
          <cell r="F73">
            <v>1281.6761410506629</v>
          </cell>
          <cell r="G73">
            <v>-33.68795827200222</v>
          </cell>
          <cell r="H73">
            <v>294.81635417376253</v>
          </cell>
        </row>
        <row r="74">
          <cell r="E74" t="str">
            <v>2018H2-Low-Apex-Caddo-2020</v>
          </cell>
          <cell r="F74">
            <v>1285.7312310506627</v>
          </cell>
          <cell r="G74">
            <v>-37.024422005473724</v>
          </cell>
          <cell r="H74">
            <v>294.81635417376253</v>
          </cell>
        </row>
        <row r="75">
          <cell r="E75" t="str">
            <v>2018H2-Low-Apex-Caddo-2021</v>
          </cell>
          <cell r="F75">
            <v>1281.6761410506629</v>
          </cell>
          <cell r="G75">
            <v>-37.374917349865434</v>
          </cell>
          <cell r="H75">
            <v>294.81635417376253</v>
          </cell>
        </row>
        <row r="76">
          <cell r="E76" t="str">
            <v>2018H2-Low-Apex-Caddo-2022</v>
          </cell>
          <cell r="F76">
            <v>1281.6761410506629</v>
          </cell>
          <cell r="G76">
            <v>-38.655944175119224</v>
          </cell>
          <cell r="H76">
            <v>294.81635417376253</v>
          </cell>
        </row>
        <row r="77">
          <cell r="E77" t="str">
            <v>2018H2-Low-Apex-Caddo-2023</v>
          </cell>
          <cell r="F77">
            <v>1281.6761410506629</v>
          </cell>
          <cell r="G77">
            <v>-39.756381652579229</v>
          </cell>
          <cell r="H77">
            <v>294.81635417376253</v>
          </cell>
        </row>
        <row r="78">
          <cell r="E78" t="str">
            <v>2018H2-Low-Apex-Caddo-2024</v>
          </cell>
          <cell r="F78">
            <v>1285.7312310506627</v>
          </cell>
          <cell r="G78">
            <v>-41.204543808182436</v>
          </cell>
          <cell r="H78">
            <v>294.81635417376253</v>
          </cell>
        </row>
        <row r="79">
          <cell r="E79" t="str">
            <v>2018H2-Low-Apex-Caddo-2025</v>
          </cell>
          <cell r="F79">
            <v>1281.6761410506629</v>
          </cell>
          <cell r="G79">
            <v>-42.054990559210857</v>
          </cell>
          <cell r="H79">
            <v>294.81635417376253</v>
          </cell>
        </row>
        <row r="80">
          <cell r="E80" t="str">
            <v>2018H2-Low-Apex-Caddo-2026</v>
          </cell>
          <cell r="F80">
            <v>1281.6761410506629</v>
          </cell>
          <cell r="G80">
            <v>-43.293432332814021</v>
          </cell>
          <cell r="H80">
            <v>294.81635417376253</v>
          </cell>
        </row>
        <row r="81">
          <cell r="E81" t="str">
            <v>2018H2-Low-Apex-Caddo-2027</v>
          </cell>
          <cell r="F81">
            <v>1281.6761410506629</v>
          </cell>
          <cell r="G81">
            <v>-44.280316525122259</v>
          </cell>
          <cell r="H81">
            <v>294.81635417376253</v>
          </cell>
        </row>
        <row r="82">
          <cell r="E82" t="str">
            <v>2018H2-Low-Apex-Caddo-2028</v>
          </cell>
          <cell r="F82">
            <v>1285.7312310506627</v>
          </cell>
          <cell r="G82">
            <v>-60.167304840817707</v>
          </cell>
          <cell r="H82">
            <v>294.81635417376253</v>
          </cell>
        </row>
        <row r="83">
          <cell r="E83" t="str">
            <v>2018H2-Low-Apex-Caddo-2029</v>
          </cell>
          <cell r="F83">
            <v>1281.6761410506629</v>
          </cell>
          <cell r="G83">
            <v>-60.64330956887639</v>
          </cell>
          <cell r="H83">
            <v>294.81635417376253</v>
          </cell>
        </row>
        <row r="84">
          <cell r="E84" t="str">
            <v>2018H2-Low-Apex-Caddo-2030</v>
          </cell>
          <cell r="F84">
            <v>1281.6761410506629</v>
          </cell>
          <cell r="G84">
            <v>-64.94209339291757</v>
          </cell>
          <cell r="H84">
            <v>294.81635417376253</v>
          </cell>
        </row>
        <row r="85">
          <cell r="E85" t="str">
            <v>2018H2-Low-Apex-Caddo-2031</v>
          </cell>
          <cell r="F85">
            <v>1281.6761410506629</v>
          </cell>
          <cell r="G85">
            <v>-67.319419524575437</v>
          </cell>
          <cell r="H85">
            <v>294.81635417376253</v>
          </cell>
        </row>
        <row r="86">
          <cell r="E86" t="str">
            <v>2018H2-Low-Apex-Caddo-2032</v>
          </cell>
          <cell r="F86">
            <v>1285.7312310506627</v>
          </cell>
          <cell r="G86">
            <v>-69.787017215283996</v>
          </cell>
          <cell r="H86">
            <v>294.81635417376253</v>
          </cell>
        </row>
        <row r="87">
          <cell r="E87" t="str">
            <v>2018H2-Low-Apex-Caddo-2033</v>
          </cell>
          <cell r="F87">
            <v>1281.6761410506629</v>
          </cell>
          <cell r="G87">
            <v>-71.80836414430901</v>
          </cell>
          <cell r="H87">
            <v>294.81635417376253</v>
          </cell>
        </row>
        <row r="88">
          <cell r="E88" t="str">
            <v>2018H2-Low-Apex-Caddo-2034</v>
          </cell>
          <cell r="F88">
            <v>1281.6761410506629</v>
          </cell>
          <cell r="G88">
            <v>-74.525558627488692</v>
          </cell>
          <cell r="H88">
            <v>294.81635417376253</v>
          </cell>
        </row>
        <row r="89">
          <cell r="E89" t="str">
            <v>2018H2-Low-Apex-Caddo-2035</v>
          </cell>
          <cell r="F89">
            <v>1281.6761410506629</v>
          </cell>
          <cell r="G89">
            <v>-76.989014160687475</v>
          </cell>
          <cell r="H89">
            <v>294.81635417376253</v>
          </cell>
        </row>
        <row r="90">
          <cell r="E90" t="str">
            <v>2018H2-Low-Apex-Caddo-2036</v>
          </cell>
          <cell r="F90">
            <v>1285.7312310506627</v>
          </cell>
          <cell r="G90">
            <v>-80.622536538677679</v>
          </cell>
          <cell r="H90">
            <v>294.81635417376253</v>
          </cell>
        </row>
        <row r="91">
          <cell r="E91" t="str">
            <v>2018H2-Low-Apex-Caddo-2037</v>
          </cell>
          <cell r="F91">
            <v>1281.6761410506629</v>
          </cell>
          <cell r="G91">
            <v>-81.926696552782204</v>
          </cell>
          <cell r="H91">
            <v>294.81635417376253</v>
          </cell>
        </row>
        <row r="92">
          <cell r="E92" t="str">
            <v>2018H2-Low-Apex-Caddo-2038</v>
          </cell>
          <cell r="F92">
            <v>1281.6761410506629</v>
          </cell>
          <cell r="G92">
            <v>-83.967572858863619</v>
          </cell>
          <cell r="H92">
            <v>294.81635417376253</v>
          </cell>
        </row>
        <row r="93">
          <cell r="E93" t="str">
            <v>2018H2-Low-Apex-Caddo-2039</v>
          </cell>
          <cell r="F93">
            <v>1281.6761410506629</v>
          </cell>
          <cell r="G93">
            <v>-85.778373032056962</v>
          </cell>
          <cell r="H93">
            <v>294.81635417376253</v>
          </cell>
        </row>
        <row r="94">
          <cell r="E94" t="str">
            <v>2018H2-Low-Apex-Caddo-2040</v>
          </cell>
          <cell r="F94">
            <v>1285.7312310506627</v>
          </cell>
          <cell r="G94">
            <v>-87.674044905594855</v>
          </cell>
          <cell r="H94">
            <v>294.81635417376253</v>
          </cell>
        </row>
        <row r="95">
          <cell r="E95" t="str">
            <v>2018H2-Low-Apex-Caddo-2041</v>
          </cell>
          <cell r="F95">
            <v>1281.6761410506629</v>
          </cell>
          <cell r="G95">
            <v>-88.785913421820453</v>
          </cell>
          <cell r="H95">
            <v>294.81635417376253</v>
          </cell>
        </row>
        <row r="96">
          <cell r="E96" t="str">
            <v>2018H2-Low-Apex-Caddo-2042</v>
          </cell>
          <cell r="F96">
            <v>1281.6761410506629</v>
          </cell>
          <cell r="G96">
            <v>-90.84881960326409</v>
          </cell>
          <cell r="H96">
            <v>294.81635417376253</v>
          </cell>
        </row>
        <row r="97">
          <cell r="E97" t="str">
            <v>2018H2-Low-Apex-Caddo-2043</v>
          </cell>
          <cell r="F97">
            <v>1281.6761410506629</v>
          </cell>
          <cell r="G97">
            <v>-93.492835519428681</v>
          </cell>
          <cell r="H97">
            <v>294.81635417376253</v>
          </cell>
        </row>
        <row r="98">
          <cell r="E98" t="str">
            <v>2018H2-Low-Apex-Caddo-2044</v>
          </cell>
          <cell r="F98">
            <v>1285.7312310506627</v>
          </cell>
          <cell r="G98">
            <v>-95.839101356378208</v>
          </cell>
          <cell r="H98">
            <v>294.81635417376253</v>
          </cell>
        </row>
        <row r="99">
          <cell r="E99" t="str">
            <v>2018H2-Low-Apex-Caddo-2045</v>
          </cell>
          <cell r="F99">
            <v>1281.6761410506629</v>
          </cell>
          <cell r="G99">
            <v>-98.450530663835551</v>
          </cell>
          <cell r="H99">
            <v>294.81635417376253</v>
          </cell>
        </row>
        <row r="100">
          <cell r="E100" t="str">
            <v>2018H2-Low-Apex-Caddo-2046</v>
          </cell>
          <cell r="F100">
            <v>1281.6761410506629</v>
          </cell>
          <cell r="G100">
            <v>-100.42916400674481</v>
          </cell>
          <cell r="H100">
            <v>294.81635417376253</v>
          </cell>
        </row>
        <row r="101">
          <cell r="E101" t="str">
            <v>2018H2-Low-Apex-Caddo-2047</v>
          </cell>
          <cell r="F101">
            <v>1281.6761410506629</v>
          </cell>
          <cell r="G101">
            <v>-104.78774602068009</v>
          </cell>
          <cell r="H101">
            <v>294.81635417376253</v>
          </cell>
        </row>
        <row r="102">
          <cell r="E102" t="str">
            <v>2018H2-Low-Apex-Caddo-2048</v>
          </cell>
          <cell r="F102">
            <v>1285.7312310506627</v>
          </cell>
          <cell r="G102">
            <v>-106.46866202169934</v>
          </cell>
          <cell r="H102">
            <v>294.81635417376253</v>
          </cell>
        </row>
        <row r="103">
          <cell r="E103" t="str">
            <v>2018H2-Low-Apex-Caddo-2049</v>
          </cell>
          <cell r="F103">
            <v>1281.6761410506629</v>
          </cell>
          <cell r="G103">
            <v>-109.30180857639594</v>
          </cell>
          <cell r="H103">
            <v>294.81635417376253</v>
          </cell>
        </row>
        <row r="104">
          <cell r="E104" t="str">
            <v>2018H2-Low-Apex-Caddo-2050</v>
          </cell>
          <cell r="F104">
            <v>1281.6761410506629</v>
          </cell>
          <cell r="G104">
            <v>-107.24123360536933</v>
          </cell>
          <cell r="H104">
            <v>294.81635417376253</v>
          </cell>
        </row>
        <row r="105">
          <cell r="E105" t="str">
            <v>2018H2-Low-Apex-Caddo-2051</v>
          </cell>
          <cell r="F105">
            <v>1281.6761410506629</v>
          </cell>
          <cell r="G105">
            <v>-110.3368974074714</v>
          </cell>
          <cell r="H105">
            <v>294.81635417376253</v>
          </cell>
        </row>
        <row r="106">
          <cell r="E106" t="str">
            <v>2018H2-Low-Apex-Caddo AltA-2018</v>
          </cell>
          <cell r="F106">
            <v>1281.6761410506629</v>
          </cell>
          <cell r="G106">
            <v>-30.387943795174088</v>
          </cell>
          <cell r="H106">
            <v>294.81635417376253</v>
          </cell>
        </row>
        <row r="107">
          <cell r="E107" t="str">
            <v>2018H2-Low-Apex-Caddo AltA-2019</v>
          </cell>
          <cell r="F107">
            <v>1281.6761410506629</v>
          </cell>
          <cell r="G107">
            <v>-33.68795827200222</v>
          </cell>
          <cell r="H107">
            <v>294.81635417376253</v>
          </cell>
        </row>
        <row r="108">
          <cell r="E108" t="str">
            <v>2018H2-Low-Apex-Caddo AltA-2020</v>
          </cell>
          <cell r="F108">
            <v>1285.7312310506627</v>
          </cell>
          <cell r="G108">
            <v>-37.024422005473724</v>
          </cell>
          <cell r="H108">
            <v>294.81635417376253</v>
          </cell>
        </row>
        <row r="109">
          <cell r="E109" t="str">
            <v>2018H2-Low-Apex-Caddo AltA-2021</v>
          </cell>
          <cell r="F109">
            <v>1281.6761410506629</v>
          </cell>
          <cell r="G109">
            <v>-37.374917349865434</v>
          </cell>
          <cell r="H109">
            <v>294.81635417376253</v>
          </cell>
        </row>
        <row r="110">
          <cell r="E110" t="str">
            <v>2018H2-Low-Apex-Caddo AltA-2022</v>
          </cell>
          <cell r="F110">
            <v>1281.6761410506629</v>
          </cell>
          <cell r="G110">
            <v>-38.655944175119224</v>
          </cell>
          <cell r="H110">
            <v>294.81635417376253</v>
          </cell>
        </row>
        <row r="111">
          <cell r="E111" t="str">
            <v>2018H2-Low-Apex-Caddo AltA-2023</v>
          </cell>
          <cell r="F111">
            <v>1281.6761410506629</v>
          </cell>
          <cell r="G111">
            <v>-39.756381652579229</v>
          </cell>
          <cell r="H111">
            <v>294.81635417376253</v>
          </cell>
        </row>
        <row r="112">
          <cell r="E112" t="str">
            <v>2018H2-Low-Apex-Caddo AltA-2024</v>
          </cell>
          <cell r="F112">
            <v>1285.7312310506627</v>
          </cell>
          <cell r="G112">
            <v>-41.204543808182436</v>
          </cell>
          <cell r="H112">
            <v>294.81635417376253</v>
          </cell>
        </row>
        <row r="113">
          <cell r="E113" t="str">
            <v>2018H2-Low-Apex-Caddo AltA-2025</v>
          </cell>
          <cell r="F113">
            <v>1281.6761410506629</v>
          </cell>
          <cell r="G113">
            <v>-42.054990559210857</v>
          </cell>
          <cell r="H113">
            <v>294.81635417376253</v>
          </cell>
        </row>
        <row r="114">
          <cell r="E114" t="str">
            <v>2018H2-Low-Apex-Caddo AltA-2026</v>
          </cell>
          <cell r="F114">
            <v>1281.6761410506629</v>
          </cell>
          <cell r="G114">
            <v>-43.293432332814021</v>
          </cell>
          <cell r="H114">
            <v>294.81635417376253</v>
          </cell>
        </row>
        <row r="115">
          <cell r="E115" t="str">
            <v>2018H2-Low-Apex-Caddo AltA-2027</v>
          </cell>
          <cell r="F115">
            <v>1281.6761410506629</v>
          </cell>
          <cell r="G115">
            <v>-44.280316525122259</v>
          </cell>
          <cell r="H115">
            <v>294.81635417376253</v>
          </cell>
        </row>
        <row r="116">
          <cell r="E116" t="str">
            <v>2018H2-Low-Apex-Caddo AltA-2028</v>
          </cell>
          <cell r="F116">
            <v>1285.7312310506627</v>
          </cell>
          <cell r="G116">
            <v>-60.167304840817707</v>
          </cell>
          <cell r="H116">
            <v>294.81635417376253</v>
          </cell>
        </row>
        <row r="117">
          <cell r="E117" t="str">
            <v>2018H2-Low-Apex-Caddo AltA-2029</v>
          </cell>
          <cell r="F117">
            <v>1281.6761410506629</v>
          </cell>
          <cell r="G117">
            <v>-60.64330956887639</v>
          </cell>
          <cell r="H117">
            <v>294.81635417376253</v>
          </cell>
        </row>
        <row r="118">
          <cell r="E118" t="str">
            <v>2018H2-Low-Apex-Caddo AltA-2030</v>
          </cell>
          <cell r="F118">
            <v>1281.6761410506629</v>
          </cell>
          <cell r="G118">
            <v>-64.94209339291757</v>
          </cell>
          <cell r="H118">
            <v>294.81635417376253</v>
          </cell>
        </row>
        <row r="119">
          <cell r="E119" t="str">
            <v>2018H2-Low-Apex-Caddo AltA-2031</v>
          </cell>
          <cell r="F119">
            <v>1281.6761410506629</v>
          </cell>
          <cell r="G119">
            <v>-67.319419524575437</v>
          </cell>
          <cell r="H119">
            <v>294.81635417376253</v>
          </cell>
        </row>
        <row r="120">
          <cell r="E120" t="str">
            <v>2018H2-Low-Apex-Caddo AltA-2032</v>
          </cell>
          <cell r="F120">
            <v>1285.7312310506627</v>
          </cell>
          <cell r="G120">
            <v>-69.787017215283996</v>
          </cell>
          <cell r="H120">
            <v>294.81635417376253</v>
          </cell>
        </row>
        <row r="121">
          <cell r="E121" t="str">
            <v>2018H2-Low-Apex-Caddo AltA-2033</v>
          </cell>
          <cell r="F121">
            <v>1281.6761410506629</v>
          </cell>
          <cell r="G121">
            <v>-71.80836414430901</v>
          </cell>
          <cell r="H121">
            <v>294.81635417376253</v>
          </cell>
        </row>
        <row r="122">
          <cell r="E122" t="str">
            <v>2018H2-Low-Apex-Caddo AltA-2034</v>
          </cell>
          <cell r="F122">
            <v>1281.6761410506629</v>
          </cell>
          <cell r="G122">
            <v>-74.525558627488692</v>
          </cell>
          <cell r="H122">
            <v>294.81635417376253</v>
          </cell>
        </row>
        <row r="123">
          <cell r="E123" t="str">
            <v>2018H2-Low-Apex-Caddo AltA-2035</v>
          </cell>
          <cell r="F123">
            <v>1281.6761410506629</v>
          </cell>
          <cell r="G123">
            <v>-76.989014160687475</v>
          </cell>
          <cell r="H123">
            <v>294.81635417376253</v>
          </cell>
        </row>
        <row r="124">
          <cell r="E124" t="str">
            <v>2018H2-Low-Apex-Caddo AltA-2036</v>
          </cell>
          <cell r="F124">
            <v>1285.7312310506627</v>
          </cell>
          <cell r="G124">
            <v>-80.622536538677679</v>
          </cell>
          <cell r="H124">
            <v>294.81635417376253</v>
          </cell>
        </row>
        <row r="125">
          <cell r="E125" t="str">
            <v>2018H2-Low-Apex-Caddo AltA-2037</v>
          </cell>
          <cell r="F125">
            <v>1281.6761410506629</v>
          </cell>
          <cell r="G125">
            <v>-81.926696552782204</v>
          </cell>
          <cell r="H125">
            <v>294.81635417376253</v>
          </cell>
        </row>
        <row r="126">
          <cell r="E126" t="str">
            <v>2018H2-Low-Apex-Caddo AltA-2038</v>
          </cell>
          <cell r="F126">
            <v>1281.6761410506629</v>
          </cell>
          <cell r="G126">
            <v>-83.967572858863619</v>
          </cell>
          <cell r="H126">
            <v>294.81635417376253</v>
          </cell>
        </row>
        <row r="127">
          <cell r="E127" t="str">
            <v>2018H2-Low-Apex-Caddo AltA-2039</v>
          </cell>
          <cell r="F127">
            <v>1281.6761410506629</v>
          </cell>
          <cell r="G127">
            <v>-85.778373032056962</v>
          </cell>
          <cell r="H127">
            <v>294.81635417376253</v>
          </cell>
        </row>
        <row r="128">
          <cell r="E128" t="str">
            <v>2018H2-Low-Apex-Caddo AltA-2040</v>
          </cell>
          <cell r="F128">
            <v>1285.7312310506627</v>
          </cell>
          <cell r="G128">
            <v>-87.674044905594855</v>
          </cell>
          <cell r="H128">
            <v>294.81635417376253</v>
          </cell>
        </row>
        <row r="129">
          <cell r="E129" t="str">
            <v>2018H2-Low-Apex-Caddo AltA-2041</v>
          </cell>
          <cell r="F129">
            <v>1281.6761410506629</v>
          </cell>
          <cell r="G129">
            <v>-88.785913421820453</v>
          </cell>
          <cell r="H129">
            <v>294.81635417376253</v>
          </cell>
        </row>
        <row r="130">
          <cell r="E130" t="str">
            <v>2018H2-Low-Apex-Caddo AltA-2042</v>
          </cell>
          <cell r="F130">
            <v>1281.6761410506629</v>
          </cell>
          <cell r="G130">
            <v>-90.84881960326409</v>
          </cell>
          <cell r="H130">
            <v>294.81635417376253</v>
          </cell>
        </row>
        <row r="131">
          <cell r="E131" t="str">
            <v>2018H2-Low-Apex-Caddo AltA-2043</v>
          </cell>
          <cell r="F131">
            <v>1281.6761410506629</v>
          </cell>
          <cell r="G131">
            <v>-93.492835519428681</v>
          </cell>
          <cell r="H131">
            <v>294.81635417376253</v>
          </cell>
        </row>
        <row r="132">
          <cell r="E132" t="str">
            <v>2018H2-Low-Apex-Caddo AltA-2044</v>
          </cell>
          <cell r="F132">
            <v>1285.7312310506627</v>
          </cell>
          <cell r="G132">
            <v>-95.839101356378208</v>
          </cell>
          <cell r="H132">
            <v>294.81635417376253</v>
          </cell>
        </row>
        <row r="133">
          <cell r="E133" t="str">
            <v>2018H2-Low-Apex-Caddo AltA-2045</v>
          </cell>
          <cell r="F133">
            <v>1281.6761410506629</v>
          </cell>
          <cell r="G133">
            <v>-98.450530663835551</v>
          </cell>
          <cell r="H133">
            <v>294.81635417376253</v>
          </cell>
        </row>
        <row r="134">
          <cell r="E134" t="str">
            <v>2018H2-Low-Apex-Caddo AltA-2046</v>
          </cell>
          <cell r="F134">
            <v>1281.6761410506629</v>
          </cell>
          <cell r="G134">
            <v>-100.42916400674481</v>
          </cell>
          <cell r="H134">
            <v>294.81635417376253</v>
          </cell>
        </row>
        <row r="135">
          <cell r="E135" t="str">
            <v>2018H2-Low-Apex-Caddo AltA-2047</v>
          </cell>
          <cell r="F135">
            <v>1281.6761410506629</v>
          </cell>
          <cell r="G135">
            <v>-104.78774602068009</v>
          </cell>
          <cell r="H135">
            <v>294.81635417376253</v>
          </cell>
        </row>
        <row r="136">
          <cell r="E136" t="str">
            <v>2018H2-Low-Apex-Caddo AltA-2048</v>
          </cell>
          <cell r="F136">
            <v>1285.7312310506627</v>
          </cell>
          <cell r="G136">
            <v>-106.46866202169934</v>
          </cell>
          <cell r="H136">
            <v>294.81635417376253</v>
          </cell>
        </row>
        <row r="137">
          <cell r="E137" t="str">
            <v>2018H2-Low-Apex-Caddo AltA-2049</v>
          </cell>
          <cell r="F137">
            <v>1281.6761410506629</v>
          </cell>
          <cell r="G137">
            <v>-109.30180857639594</v>
          </cell>
          <cell r="H137">
            <v>294.81635417376253</v>
          </cell>
        </row>
        <row r="138">
          <cell r="E138" t="str">
            <v>2018H2-Low-Apex-Caddo AltA-2050</v>
          </cell>
          <cell r="F138">
            <v>1281.6761410506629</v>
          </cell>
          <cell r="G138">
            <v>-107.24123360536933</v>
          </cell>
          <cell r="H138">
            <v>294.81635417376253</v>
          </cell>
        </row>
        <row r="139">
          <cell r="E139" t="str">
            <v>2018H2-Low-Apex-Caddo AltA-2051</v>
          </cell>
          <cell r="F139">
            <v>1281.6761410506629</v>
          </cell>
          <cell r="G139">
            <v>-110.3368974074714</v>
          </cell>
          <cell r="H139">
            <v>294.81635417376253</v>
          </cell>
        </row>
        <row r="140">
          <cell r="E140" t="str">
            <v>2018H2-Low-Apex-Caddo AltB-2018</v>
          </cell>
          <cell r="F140">
            <v>1281.6761410506629</v>
          </cell>
          <cell r="G140">
            <v>-30.387943795174088</v>
          </cell>
          <cell r="H140">
            <v>294.81635417376253</v>
          </cell>
        </row>
        <row r="141">
          <cell r="E141" t="str">
            <v>2018H2-Low-Apex-Caddo AltB-2019</v>
          </cell>
          <cell r="F141">
            <v>1281.6761410506629</v>
          </cell>
          <cell r="G141">
            <v>-33.68795827200222</v>
          </cell>
          <cell r="H141">
            <v>294.81635417376253</v>
          </cell>
        </row>
        <row r="142">
          <cell r="E142" t="str">
            <v>2018H2-Low-Apex-Caddo AltB-2020</v>
          </cell>
          <cell r="F142">
            <v>1285.7312310506627</v>
          </cell>
          <cell r="G142">
            <v>-37.024422005473724</v>
          </cell>
          <cell r="H142">
            <v>294.81635417376253</v>
          </cell>
        </row>
        <row r="143">
          <cell r="E143" t="str">
            <v>2018H2-Low-Apex-Caddo AltB-2021</v>
          </cell>
          <cell r="F143">
            <v>1281.6761410506629</v>
          </cell>
          <cell r="G143">
            <v>-37.374917349865434</v>
          </cell>
          <cell r="H143">
            <v>294.81635417376253</v>
          </cell>
        </row>
        <row r="144">
          <cell r="E144" t="str">
            <v>2018H2-Low-Apex-Caddo AltB-2022</v>
          </cell>
          <cell r="F144">
            <v>1281.6761410506629</v>
          </cell>
          <cell r="G144">
            <v>-38.655944175119224</v>
          </cell>
          <cell r="H144">
            <v>294.81635417376253</v>
          </cell>
        </row>
        <row r="145">
          <cell r="E145" t="str">
            <v>2018H2-Low-Apex-Caddo AltB-2023</v>
          </cell>
          <cell r="F145">
            <v>1281.6761410506629</v>
          </cell>
          <cell r="G145">
            <v>-39.756381652579229</v>
          </cell>
          <cell r="H145">
            <v>294.81635417376253</v>
          </cell>
        </row>
        <row r="146">
          <cell r="E146" t="str">
            <v>2018H2-Low-Apex-Caddo AltB-2024</v>
          </cell>
          <cell r="F146">
            <v>1285.7312310506627</v>
          </cell>
          <cell r="G146">
            <v>-41.204543808182436</v>
          </cell>
          <cell r="H146">
            <v>294.81635417376253</v>
          </cell>
        </row>
        <row r="147">
          <cell r="E147" t="str">
            <v>2018H2-Low-Apex-Caddo AltB-2025</v>
          </cell>
          <cell r="F147">
            <v>1281.6761410506629</v>
          </cell>
          <cell r="G147">
            <v>-42.054990559210857</v>
          </cell>
          <cell r="H147">
            <v>294.81635417376253</v>
          </cell>
        </row>
        <row r="148">
          <cell r="E148" t="str">
            <v>2018H2-Low-Apex-Caddo AltB-2026</v>
          </cell>
          <cell r="F148">
            <v>1281.6761410506629</v>
          </cell>
          <cell r="G148">
            <v>-43.293432332814021</v>
          </cell>
          <cell r="H148">
            <v>294.81635417376253</v>
          </cell>
        </row>
        <row r="149">
          <cell r="E149" t="str">
            <v>2018H2-Low-Apex-Caddo AltB-2027</v>
          </cell>
          <cell r="F149">
            <v>1281.6761410506629</v>
          </cell>
          <cell r="G149">
            <v>-44.280316525122259</v>
          </cell>
          <cell r="H149">
            <v>294.81635417376253</v>
          </cell>
        </row>
        <row r="150">
          <cell r="E150" t="str">
            <v>2018H2-Low-Apex-Caddo AltB-2028</v>
          </cell>
          <cell r="F150">
            <v>1285.7312310506627</v>
          </cell>
          <cell r="G150">
            <v>-60.167304840817707</v>
          </cell>
          <cell r="H150">
            <v>294.81635417376253</v>
          </cell>
        </row>
        <row r="151">
          <cell r="E151" t="str">
            <v>2018H2-Low-Apex-Caddo AltB-2029</v>
          </cell>
          <cell r="F151">
            <v>1281.6761410506629</v>
          </cell>
          <cell r="G151">
            <v>-60.64330956887639</v>
          </cell>
          <cell r="H151">
            <v>294.81635417376253</v>
          </cell>
        </row>
        <row r="152">
          <cell r="E152" t="str">
            <v>2018H2-Low-Apex-Caddo AltB-2030</v>
          </cell>
          <cell r="F152">
            <v>1281.6761410506629</v>
          </cell>
          <cell r="G152">
            <v>-64.94209339291757</v>
          </cell>
          <cell r="H152">
            <v>294.81635417376253</v>
          </cell>
        </row>
        <row r="153">
          <cell r="E153" t="str">
            <v>2018H2-Low-Apex-Caddo AltB-2031</v>
          </cell>
          <cell r="F153">
            <v>1281.6761410506629</v>
          </cell>
          <cell r="G153">
            <v>-67.319419524575437</v>
          </cell>
          <cell r="H153">
            <v>294.81635417376253</v>
          </cell>
        </row>
        <row r="154">
          <cell r="E154" t="str">
            <v>2018H2-Low-Apex-Caddo AltB-2032</v>
          </cell>
          <cell r="F154">
            <v>1285.7312310506627</v>
          </cell>
          <cell r="G154">
            <v>-69.787017215283996</v>
          </cell>
          <cell r="H154">
            <v>294.81635417376253</v>
          </cell>
        </row>
        <row r="155">
          <cell r="E155" t="str">
            <v>2018H2-Low-Apex-Caddo AltB-2033</v>
          </cell>
          <cell r="F155">
            <v>1281.6761410506629</v>
          </cell>
          <cell r="G155">
            <v>-71.80836414430901</v>
          </cell>
          <cell r="H155">
            <v>294.81635417376253</v>
          </cell>
        </row>
        <row r="156">
          <cell r="E156" t="str">
            <v>2018H2-Low-Apex-Caddo AltB-2034</v>
          </cell>
          <cell r="F156">
            <v>1281.6761410506629</v>
          </cell>
          <cell r="G156">
            <v>-74.525558627488692</v>
          </cell>
          <cell r="H156">
            <v>294.81635417376253</v>
          </cell>
        </row>
        <row r="157">
          <cell r="E157" t="str">
            <v>2018H2-Low-Apex-Caddo AltB-2035</v>
          </cell>
          <cell r="F157">
            <v>1281.6761410506629</v>
          </cell>
          <cell r="G157">
            <v>-76.989014160687475</v>
          </cell>
          <cell r="H157">
            <v>294.81635417376253</v>
          </cell>
        </row>
        <row r="158">
          <cell r="E158" t="str">
            <v>2018H2-Low-Apex-Caddo AltB-2036</v>
          </cell>
          <cell r="F158">
            <v>1285.7312310506627</v>
          </cell>
          <cell r="G158">
            <v>-80.622536538677679</v>
          </cell>
          <cell r="H158">
            <v>294.81635417376253</v>
          </cell>
        </row>
        <row r="159">
          <cell r="E159" t="str">
            <v>2018H2-Low-Apex-Caddo AltB-2037</v>
          </cell>
          <cell r="F159">
            <v>1281.6761410506629</v>
          </cell>
          <cell r="G159">
            <v>-81.926696552782204</v>
          </cell>
          <cell r="H159">
            <v>294.81635417376253</v>
          </cell>
        </row>
        <row r="160">
          <cell r="E160" t="str">
            <v>2018H2-Low-Apex-Caddo AltB-2038</v>
          </cell>
          <cell r="F160">
            <v>1281.6761410506629</v>
          </cell>
          <cell r="G160">
            <v>-83.967572858863619</v>
          </cell>
          <cell r="H160">
            <v>294.81635417376253</v>
          </cell>
        </row>
        <row r="161">
          <cell r="E161" t="str">
            <v>2018H2-Low-Apex-Caddo AltB-2039</v>
          </cell>
          <cell r="F161">
            <v>1281.6761410506629</v>
          </cell>
          <cell r="G161">
            <v>-85.778373032056962</v>
          </cell>
          <cell r="H161">
            <v>294.81635417376253</v>
          </cell>
        </row>
        <row r="162">
          <cell r="E162" t="str">
            <v>2018H2-Low-Apex-Caddo AltB-2040</v>
          </cell>
          <cell r="F162">
            <v>1285.7312310506627</v>
          </cell>
          <cell r="G162">
            <v>-87.674044905594855</v>
          </cell>
          <cell r="H162">
            <v>294.81635417376253</v>
          </cell>
        </row>
        <row r="163">
          <cell r="E163" t="str">
            <v>2018H2-Low-Apex-Caddo AltB-2041</v>
          </cell>
          <cell r="F163">
            <v>1281.6761410506629</v>
          </cell>
          <cell r="G163">
            <v>-88.785913421820453</v>
          </cell>
          <cell r="H163">
            <v>294.81635417376253</v>
          </cell>
        </row>
        <row r="164">
          <cell r="E164" t="str">
            <v>2018H2-Low-Apex-Caddo AltB-2042</v>
          </cell>
          <cell r="F164">
            <v>1281.6761410506629</v>
          </cell>
          <cell r="G164">
            <v>-90.84881960326409</v>
          </cell>
          <cell r="H164">
            <v>294.81635417376253</v>
          </cell>
        </row>
        <row r="165">
          <cell r="E165" t="str">
            <v>2018H2-Low-Apex-Caddo AltB-2043</v>
          </cell>
          <cell r="F165">
            <v>1281.6761410506629</v>
          </cell>
          <cell r="G165">
            <v>-93.492835519428681</v>
          </cell>
          <cell r="H165">
            <v>294.81635417376253</v>
          </cell>
        </row>
        <row r="166">
          <cell r="E166" t="str">
            <v>2018H2-Low-Apex-Caddo AltB-2044</v>
          </cell>
          <cell r="F166">
            <v>1285.7312310506627</v>
          </cell>
          <cell r="G166">
            <v>-95.839101356378208</v>
          </cell>
          <cell r="H166">
            <v>294.81635417376253</v>
          </cell>
        </row>
        <row r="167">
          <cell r="E167" t="str">
            <v>2018H2-Low-Apex-Caddo AltB-2045</v>
          </cell>
          <cell r="F167">
            <v>1281.6761410506629</v>
          </cell>
          <cell r="G167">
            <v>-98.450530663835551</v>
          </cell>
          <cell r="H167">
            <v>294.81635417376253</v>
          </cell>
        </row>
        <row r="168">
          <cell r="E168" t="str">
            <v>2018H2-Low-Apex-Caddo AltB-2046</v>
          </cell>
          <cell r="F168">
            <v>1281.6761410506629</v>
          </cell>
          <cell r="G168">
            <v>-100.42916400674481</v>
          </cell>
          <cell r="H168">
            <v>294.81635417376253</v>
          </cell>
        </row>
        <row r="169">
          <cell r="E169" t="str">
            <v>2018H2-Low-Apex-Caddo AltB-2047</v>
          </cell>
          <cell r="F169">
            <v>1281.6761410506629</v>
          </cell>
          <cell r="G169">
            <v>-104.78774602068009</v>
          </cell>
          <cell r="H169">
            <v>294.81635417376253</v>
          </cell>
        </row>
        <row r="170">
          <cell r="E170" t="str">
            <v>2018H2-Low-Apex-Caddo AltB-2048</v>
          </cell>
          <cell r="F170">
            <v>1285.7312310506627</v>
          </cell>
          <cell r="G170">
            <v>-106.46866202169934</v>
          </cell>
          <cell r="H170">
            <v>294.81635417376253</v>
          </cell>
        </row>
        <row r="171">
          <cell r="E171" t="str">
            <v>2018H2-Low-Apex-Caddo AltB-2049</v>
          </cell>
          <cell r="F171">
            <v>1281.6761410506629</v>
          </cell>
          <cell r="G171">
            <v>-109.30180857639594</v>
          </cell>
          <cell r="H171">
            <v>294.81635417376253</v>
          </cell>
        </row>
        <row r="172">
          <cell r="E172" t="str">
            <v>2018H2-Low-Apex-Caddo AltB-2050</v>
          </cell>
          <cell r="F172">
            <v>1281.6761410506629</v>
          </cell>
          <cell r="G172">
            <v>-107.24123360536933</v>
          </cell>
          <cell r="H172">
            <v>294.81635417376253</v>
          </cell>
        </row>
        <row r="173">
          <cell r="E173" t="str">
            <v>2018H2-Low-Apex-Caddo AltB-2051</v>
          </cell>
          <cell r="F173">
            <v>1281.6761410506629</v>
          </cell>
          <cell r="G173">
            <v>-110.3368974074714</v>
          </cell>
          <cell r="H173">
            <v>294.81635417376253</v>
          </cell>
        </row>
        <row r="174">
          <cell r="E174" t="str">
            <v>2018H2-Low-PNE-Chilocco-2018</v>
          </cell>
          <cell r="F174">
            <v>588.54410000001917</v>
          </cell>
          <cell r="G174">
            <v>-13.888305562318225</v>
          </cell>
          <cell r="H174">
            <v>145.81828349639073</v>
          </cell>
        </row>
        <row r="175">
          <cell r="E175" t="str">
            <v>2018H2-Low-PNE-Chilocco-2019</v>
          </cell>
          <cell r="F175">
            <v>588.54410000001917</v>
          </cell>
          <cell r="G175">
            <v>-15.26376123761087</v>
          </cell>
          <cell r="H175">
            <v>145.81828349639073</v>
          </cell>
        </row>
        <row r="176">
          <cell r="E176" t="str">
            <v>2018H2-Low-PNE-Chilocco-2020</v>
          </cell>
          <cell r="F176">
            <v>590.3669100000194</v>
          </cell>
          <cell r="G176">
            <v>-16.844438591098783</v>
          </cell>
          <cell r="H176">
            <v>145.81828349639073</v>
          </cell>
        </row>
        <row r="177">
          <cell r="E177" t="str">
            <v>2018H2-Low-PNE-Chilocco-2021</v>
          </cell>
          <cell r="F177">
            <v>588.54410000001917</v>
          </cell>
          <cell r="G177">
            <v>-16.98494610412256</v>
          </cell>
          <cell r="H177">
            <v>145.81828349639073</v>
          </cell>
        </row>
        <row r="178">
          <cell r="E178" t="str">
            <v>2018H2-Low-PNE-Chilocco-2022</v>
          </cell>
          <cell r="F178">
            <v>588.54410000001917</v>
          </cell>
          <cell r="G178">
            <v>-17.377932412097387</v>
          </cell>
          <cell r="H178">
            <v>145.81828349639073</v>
          </cell>
        </row>
        <row r="179">
          <cell r="E179" t="str">
            <v>2018H2-Low-PNE-Chilocco-2023</v>
          </cell>
          <cell r="F179">
            <v>588.54410000001917</v>
          </cell>
          <cell r="G179">
            <v>-17.996224199389918</v>
          </cell>
          <cell r="H179">
            <v>145.81828349639073</v>
          </cell>
        </row>
        <row r="180">
          <cell r="E180" t="str">
            <v>2018H2-Low-PNE-Chilocco-2024</v>
          </cell>
          <cell r="F180">
            <v>590.3669100000194</v>
          </cell>
          <cell r="G180">
            <v>-18.649599073666174</v>
          </cell>
          <cell r="H180">
            <v>145.81828349639073</v>
          </cell>
        </row>
        <row r="181">
          <cell r="E181" t="str">
            <v>2018H2-Low-PNE-Chilocco-2025</v>
          </cell>
          <cell r="F181">
            <v>588.54410000001917</v>
          </cell>
          <cell r="G181">
            <v>-19.009878751410433</v>
          </cell>
          <cell r="H181">
            <v>145.81828349639073</v>
          </cell>
        </row>
        <row r="182">
          <cell r="E182" t="str">
            <v>2018H2-Low-PNE-Chilocco-2026</v>
          </cell>
          <cell r="F182">
            <v>588.54410000001917</v>
          </cell>
          <cell r="G182">
            <v>-19.704359318281568</v>
          </cell>
          <cell r="H182">
            <v>145.81828349639073</v>
          </cell>
        </row>
        <row r="183">
          <cell r="E183" t="str">
            <v>2018H2-Low-PNE-Chilocco-2027</v>
          </cell>
          <cell r="F183">
            <v>588.54410000001917</v>
          </cell>
          <cell r="G183">
            <v>-20.067714815751284</v>
          </cell>
          <cell r="H183">
            <v>145.81828349639073</v>
          </cell>
        </row>
        <row r="184">
          <cell r="E184" t="str">
            <v>2018H2-Low-PNE-Chilocco-2028</v>
          </cell>
          <cell r="F184">
            <v>590.3669100000194</v>
          </cell>
          <cell r="G184">
            <v>-27.29709237438243</v>
          </cell>
          <cell r="H184">
            <v>145.81828349639073</v>
          </cell>
        </row>
        <row r="185">
          <cell r="E185" t="str">
            <v>2018H2-Low-PNE-Chilocco-2029</v>
          </cell>
          <cell r="F185">
            <v>588.54410000001917</v>
          </cell>
          <cell r="G185">
            <v>-27.862729497918323</v>
          </cell>
          <cell r="H185">
            <v>145.81828349639073</v>
          </cell>
        </row>
        <row r="186">
          <cell r="E186" t="str">
            <v>2018H2-Low-PNE-Chilocco-2030</v>
          </cell>
          <cell r="F186">
            <v>588.54410000001917</v>
          </cell>
          <cell r="G186">
            <v>-29.4136974488476</v>
          </cell>
          <cell r="H186">
            <v>145.81828349639073</v>
          </cell>
        </row>
        <row r="187">
          <cell r="E187" t="str">
            <v>2018H2-Low-PNE-Chilocco-2031</v>
          </cell>
          <cell r="F187">
            <v>588.54410000001917</v>
          </cell>
          <cell r="G187">
            <v>-30.45103803984</v>
          </cell>
          <cell r="H187">
            <v>145.81828349639073</v>
          </cell>
        </row>
        <row r="188">
          <cell r="E188" t="str">
            <v>2018H2-Low-PNE-Chilocco-2032</v>
          </cell>
          <cell r="F188">
            <v>590.3669100000194</v>
          </cell>
          <cell r="G188">
            <v>-31.795427984944833</v>
          </cell>
          <cell r="H188">
            <v>145.81828349639073</v>
          </cell>
        </row>
        <row r="189">
          <cell r="E189" t="str">
            <v>2018H2-Low-PNE-Chilocco-2033</v>
          </cell>
          <cell r="F189">
            <v>588.54410000001917</v>
          </cell>
          <cell r="G189">
            <v>-32.313235970206662</v>
          </cell>
          <cell r="H189">
            <v>145.81828349639073</v>
          </cell>
        </row>
        <row r="190">
          <cell r="E190" t="str">
            <v>2018H2-Low-PNE-Chilocco-2034</v>
          </cell>
          <cell r="F190">
            <v>588.54410000001917</v>
          </cell>
          <cell r="G190">
            <v>-33.753524956534235</v>
          </cell>
          <cell r="H190">
            <v>145.81828349639073</v>
          </cell>
        </row>
        <row r="191">
          <cell r="E191" t="str">
            <v>2018H2-Low-PNE-Chilocco-2035</v>
          </cell>
          <cell r="F191">
            <v>588.54410000001917</v>
          </cell>
          <cell r="G191">
            <v>-35.318211940778781</v>
          </cell>
          <cell r="H191">
            <v>145.81828349639073</v>
          </cell>
        </row>
        <row r="192">
          <cell r="E192" t="str">
            <v>2018H2-Low-PNE-Chilocco-2036</v>
          </cell>
          <cell r="F192">
            <v>590.3669100000194</v>
          </cell>
          <cell r="G192">
            <v>-36.439859229937817</v>
          </cell>
          <cell r="H192">
            <v>145.81828349639073</v>
          </cell>
        </row>
        <row r="193">
          <cell r="E193" t="str">
            <v>2018H2-Low-PNE-Chilocco-2037</v>
          </cell>
          <cell r="F193">
            <v>588.54410000001917</v>
          </cell>
          <cell r="G193">
            <v>-37.40129891794701</v>
          </cell>
          <cell r="H193">
            <v>145.81828349639073</v>
          </cell>
        </row>
        <row r="194">
          <cell r="E194" t="str">
            <v>2018H2-Low-PNE-Chilocco-2038</v>
          </cell>
          <cell r="F194">
            <v>588.54410000001917</v>
          </cell>
          <cell r="G194">
            <v>-38.208771857820942</v>
          </cell>
          <cell r="H194">
            <v>145.81828349639073</v>
          </cell>
        </row>
        <row r="195">
          <cell r="E195" t="str">
            <v>2018H2-Low-PNE-Chilocco-2039</v>
          </cell>
          <cell r="F195">
            <v>588.54410000001917</v>
          </cell>
          <cell r="G195">
            <v>-38.792627668345446</v>
          </cell>
          <cell r="H195">
            <v>145.81828349639073</v>
          </cell>
        </row>
        <row r="196">
          <cell r="E196" t="str">
            <v>2018H2-Low-PNE-Chilocco-2040</v>
          </cell>
          <cell r="F196">
            <v>590.3669100000194</v>
          </cell>
          <cell r="G196">
            <v>-40.225351057706575</v>
          </cell>
          <cell r="H196">
            <v>145.81828349639073</v>
          </cell>
        </row>
        <row r="197">
          <cell r="E197" t="str">
            <v>2018H2-Low-PNE-Chilocco-2041</v>
          </cell>
          <cell r="F197">
            <v>588.54410000001917</v>
          </cell>
          <cell r="G197">
            <v>-40.299024061594089</v>
          </cell>
          <cell r="H197">
            <v>145.81828349639073</v>
          </cell>
        </row>
        <row r="198">
          <cell r="E198" t="str">
            <v>2018H2-Low-PNE-Chilocco-2042</v>
          </cell>
          <cell r="F198">
            <v>588.54410000001917</v>
          </cell>
          <cell r="G198">
            <v>-41.243952799530867</v>
          </cell>
          <cell r="H198">
            <v>145.81828349639073</v>
          </cell>
        </row>
        <row r="199">
          <cell r="E199" t="str">
            <v>2018H2-Low-PNE-Chilocco-2043</v>
          </cell>
          <cell r="F199">
            <v>588.54410000001917</v>
          </cell>
          <cell r="G199">
            <v>-42.824903558192538</v>
          </cell>
          <cell r="H199">
            <v>145.81828349639073</v>
          </cell>
        </row>
        <row r="200">
          <cell r="E200" t="str">
            <v>2018H2-Low-PNE-Chilocco-2044</v>
          </cell>
          <cell r="F200">
            <v>590.3669100000194</v>
          </cell>
          <cell r="G200">
            <v>-43.524391336040388</v>
          </cell>
          <cell r="H200">
            <v>145.81828349639073</v>
          </cell>
        </row>
        <row r="201">
          <cell r="E201" t="str">
            <v>2018H2-Low-PNE-Chilocco-2045</v>
          </cell>
          <cell r="F201">
            <v>588.54410000001917</v>
          </cell>
          <cell r="G201">
            <v>-44.838732167182187</v>
          </cell>
          <cell r="H201">
            <v>145.81828349639073</v>
          </cell>
        </row>
        <row r="202">
          <cell r="E202" t="str">
            <v>2018H2-Low-PNE-Chilocco-2046</v>
          </cell>
          <cell r="F202">
            <v>588.54410000001917</v>
          </cell>
          <cell r="G202">
            <v>-46.373179004743491</v>
          </cell>
          <cell r="H202">
            <v>145.81828349639073</v>
          </cell>
        </row>
        <row r="203">
          <cell r="E203" t="str">
            <v>2018H2-Low-PNE-Chilocco-2047</v>
          </cell>
          <cell r="F203">
            <v>588.54410000001917</v>
          </cell>
          <cell r="G203">
            <v>-47.719950702750644</v>
          </cell>
          <cell r="H203">
            <v>145.81828349639073</v>
          </cell>
        </row>
        <row r="204">
          <cell r="E204" t="str">
            <v>2018H2-Low-PNE-Chilocco-2048</v>
          </cell>
          <cell r="F204">
            <v>590.3669100000194</v>
          </cell>
          <cell r="G204">
            <v>-48.847171106584369</v>
          </cell>
          <cell r="H204">
            <v>145.81828349639073</v>
          </cell>
        </row>
        <row r="205">
          <cell r="E205" t="str">
            <v>2018H2-Low-PNE-Chilocco-2049</v>
          </cell>
          <cell r="F205">
            <v>588.54410000001917</v>
          </cell>
          <cell r="G205">
            <v>-50.014178345517372</v>
          </cell>
          <cell r="H205">
            <v>145.81828349639073</v>
          </cell>
        </row>
        <row r="206">
          <cell r="E206" t="str">
            <v>2018H2-Low-PNE-Chilocco-2050</v>
          </cell>
          <cell r="F206">
            <v>588.54410000001917</v>
          </cell>
          <cell r="G206">
            <v>-48.967984111331859</v>
          </cell>
          <cell r="H206">
            <v>145.81828349639073</v>
          </cell>
        </row>
        <row r="207">
          <cell r="E207" t="str">
            <v>2018H2-Low-PNE-Chilocco-2051</v>
          </cell>
          <cell r="F207">
            <v>588.54410000001917</v>
          </cell>
          <cell r="G207">
            <v>-50.919353801871615</v>
          </cell>
          <cell r="H207">
            <v>145.81828349639073</v>
          </cell>
        </row>
        <row r="208">
          <cell r="E208" t="str">
            <v>2018H2-Low-NextEra-Firewheel-2018</v>
          </cell>
          <cell r="F208">
            <v>3259.8659000000916</v>
          </cell>
          <cell r="G208">
            <v>-77.627591658369823</v>
          </cell>
          <cell r="H208">
            <v>754.98519147410809</v>
          </cell>
        </row>
        <row r="209">
          <cell r="E209" t="str">
            <v>2018H2-Low-NextEra-Firewheel-2019</v>
          </cell>
          <cell r="F209">
            <v>3259.8659000000916</v>
          </cell>
          <cell r="G209">
            <v>-85.446839978894886</v>
          </cell>
          <cell r="H209">
            <v>754.98519147410809</v>
          </cell>
        </row>
        <row r="210">
          <cell r="E210" t="str">
            <v>2018H2-Low-NextEra-Firewheel-2020</v>
          </cell>
          <cell r="F210">
            <v>3270.4339200000932</v>
          </cell>
          <cell r="G210">
            <v>-94.193116659179822</v>
          </cell>
          <cell r="H210">
            <v>754.98519147410809</v>
          </cell>
        </row>
        <row r="211">
          <cell r="E211" t="str">
            <v>2018H2-Low-NextEra-Firewheel-2021</v>
          </cell>
          <cell r="F211">
            <v>3259.8659000000916</v>
          </cell>
          <cell r="G211">
            <v>-94.468004980343522</v>
          </cell>
          <cell r="H211">
            <v>754.98519147410809</v>
          </cell>
        </row>
        <row r="212">
          <cell r="E212" t="str">
            <v>2018H2-Low-NextEra-Firewheel-2022</v>
          </cell>
          <cell r="F212">
            <v>3259.8659000000916</v>
          </cell>
          <cell r="G212">
            <v>-97.298777345406322</v>
          </cell>
          <cell r="H212">
            <v>754.98519147410809</v>
          </cell>
        </row>
        <row r="213">
          <cell r="E213" t="str">
            <v>2018H2-Low-NextEra-Firewheel-2023</v>
          </cell>
          <cell r="F213">
            <v>3259.8659000000916</v>
          </cell>
          <cell r="G213">
            <v>-99.778659880720056</v>
          </cell>
          <cell r="H213">
            <v>754.98519147410809</v>
          </cell>
        </row>
        <row r="214">
          <cell r="E214" t="str">
            <v>2018H2-Low-NextEra-Firewheel-2024</v>
          </cell>
          <cell r="F214">
            <v>3270.4339200000932</v>
          </cell>
          <cell r="G214">
            <v>-104.24831449451592</v>
          </cell>
          <cell r="H214">
            <v>754.98519147410809</v>
          </cell>
        </row>
        <row r="215">
          <cell r="E215" t="str">
            <v>2018H2-Low-NextEra-Firewheel-2025</v>
          </cell>
          <cell r="F215">
            <v>3259.8659000000916</v>
          </cell>
          <cell r="G215">
            <v>-106.74958498061517</v>
          </cell>
          <cell r="H215">
            <v>754.98519147410809</v>
          </cell>
        </row>
        <row r="216">
          <cell r="E216" t="str">
            <v>2018H2-Low-NextEra-Firewheel-2026</v>
          </cell>
          <cell r="F216">
            <v>3259.8659000000916</v>
          </cell>
          <cell r="G216">
            <v>-110.31875227197069</v>
          </cell>
          <cell r="H216">
            <v>754.98519147410809</v>
          </cell>
        </row>
        <row r="217">
          <cell r="E217" t="str">
            <v>2018H2-Low-NextEra-Firewheel-2027</v>
          </cell>
          <cell r="F217">
            <v>3259.8659000000916</v>
          </cell>
          <cell r="G217">
            <v>-112.11287189852429</v>
          </cell>
          <cell r="H217">
            <v>754.98519147410809</v>
          </cell>
        </row>
        <row r="218">
          <cell r="E218" t="str">
            <v>2018H2-Low-NextEra-Firewheel-2028</v>
          </cell>
          <cell r="F218">
            <v>3270.4339200000932</v>
          </cell>
          <cell r="G218">
            <v>-151.23004905562988</v>
          </cell>
          <cell r="H218">
            <v>754.98519147410809</v>
          </cell>
        </row>
        <row r="219">
          <cell r="E219" t="str">
            <v>2018H2-Low-NextEra-Firewheel-2029</v>
          </cell>
          <cell r="F219">
            <v>3259.8659000000916</v>
          </cell>
          <cell r="G219">
            <v>-155.38229168176701</v>
          </cell>
          <cell r="H219">
            <v>754.98519147410809</v>
          </cell>
        </row>
        <row r="220">
          <cell r="E220" t="str">
            <v>2018H2-Low-NextEra-Firewheel-2030</v>
          </cell>
          <cell r="F220">
            <v>3259.8659000000916</v>
          </cell>
          <cell r="G220">
            <v>-165.04631058521048</v>
          </cell>
          <cell r="H220">
            <v>754.98519147410809</v>
          </cell>
        </row>
        <row r="221">
          <cell r="E221" t="str">
            <v>2018H2-Low-NextEra-Firewheel-2031</v>
          </cell>
          <cell r="F221">
            <v>3259.8659000000916</v>
          </cell>
          <cell r="G221">
            <v>-171.43584903441126</v>
          </cell>
          <cell r="H221">
            <v>754.98519147410809</v>
          </cell>
        </row>
        <row r="222">
          <cell r="E222" t="str">
            <v>2018H2-Low-NextEra-Firewheel-2032</v>
          </cell>
          <cell r="F222">
            <v>3270.4339200000932</v>
          </cell>
          <cell r="G222">
            <v>-177.65382338111195</v>
          </cell>
          <cell r="H222">
            <v>754.98519147410809</v>
          </cell>
        </row>
        <row r="223">
          <cell r="E223" t="str">
            <v>2018H2-Low-NextEra-Firewheel-2033</v>
          </cell>
          <cell r="F223">
            <v>3259.8659000000916</v>
          </cell>
          <cell r="G223">
            <v>-181.39650883818047</v>
          </cell>
          <cell r="H223">
            <v>754.98519147410809</v>
          </cell>
        </row>
        <row r="224">
          <cell r="E224" t="str">
            <v>2018H2-Low-NextEra-Firewheel-2034</v>
          </cell>
          <cell r="F224">
            <v>3259.8659000000916</v>
          </cell>
          <cell r="G224">
            <v>-187.62041592677204</v>
          </cell>
          <cell r="H224">
            <v>754.98519147410809</v>
          </cell>
        </row>
        <row r="225">
          <cell r="E225" t="str">
            <v>2018H2-Low-Invenergy-Freedom-2023</v>
          </cell>
          <cell r="F225">
            <v>695.12609999999461</v>
          </cell>
          <cell r="G225">
            <v>-21.327860740118652</v>
          </cell>
          <cell r="H225">
            <v>178.46136428010905</v>
          </cell>
        </row>
        <row r="226">
          <cell r="E226" t="str">
            <v>2018H2-Low-Invenergy-Freedom-2024</v>
          </cell>
          <cell r="F226">
            <v>697.5057699999943</v>
          </cell>
          <cell r="G226">
            <v>-22.101262393160454</v>
          </cell>
          <cell r="H226">
            <v>178.46136428010905</v>
          </cell>
        </row>
        <row r="227">
          <cell r="E227" t="str">
            <v>2018H2-Low-Invenergy-Freedom-2025</v>
          </cell>
          <cell r="F227">
            <v>695.12609999999461</v>
          </cell>
          <cell r="G227">
            <v>-22.588898431560441</v>
          </cell>
          <cell r="H227">
            <v>178.46136428010905</v>
          </cell>
        </row>
        <row r="228">
          <cell r="E228" t="str">
            <v>2018H2-Low-Invenergy-Freedom-2026</v>
          </cell>
          <cell r="F228">
            <v>695.12609999999461</v>
          </cell>
          <cell r="G228">
            <v>-23.07782316462465</v>
          </cell>
          <cell r="H228">
            <v>178.46136428010905</v>
          </cell>
        </row>
        <row r="229">
          <cell r="E229" t="str">
            <v>2018H2-Low-Invenergy-Freedom-2027</v>
          </cell>
          <cell r="F229">
            <v>695.12609999999461</v>
          </cell>
          <cell r="G229">
            <v>-23.705885619195403</v>
          </cell>
          <cell r="H229">
            <v>178.46136428010905</v>
          </cell>
        </row>
        <row r="230">
          <cell r="E230" t="str">
            <v>2018H2-Low-Invenergy-Freedom-2028</v>
          </cell>
          <cell r="F230">
            <v>697.5057699999943</v>
          </cell>
          <cell r="G230">
            <v>-32.152598221043156</v>
          </cell>
          <cell r="H230">
            <v>178.46136428010905</v>
          </cell>
        </row>
        <row r="231">
          <cell r="E231" t="str">
            <v>2018H2-Low-Invenergy-Freedom-2029</v>
          </cell>
          <cell r="F231">
            <v>695.12609999999461</v>
          </cell>
          <cell r="G231">
            <v>-32.530592975777196</v>
          </cell>
          <cell r="H231">
            <v>178.46136428010905</v>
          </cell>
        </row>
        <row r="232">
          <cell r="E232" t="str">
            <v>2018H2-Low-Invenergy-Freedom-2030</v>
          </cell>
          <cell r="F232">
            <v>695.12609999999461</v>
          </cell>
          <cell r="G232">
            <v>-34.777735553103795</v>
          </cell>
          <cell r="H232">
            <v>178.46136428010905</v>
          </cell>
        </row>
        <row r="233">
          <cell r="E233" t="str">
            <v>2018H2-Low-Invenergy-Freedom-2031</v>
          </cell>
          <cell r="F233">
            <v>695.12609999999461</v>
          </cell>
          <cell r="G233">
            <v>-36.159056576804907</v>
          </cell>
          <cell r="H233">
            <v>178.46136428010905</v>
          </cell>
        </row>
        <row r="234">
          <cell r="E234" t="str">
            <v>2018H2-Low-Invenergy-Freedom-2032</v>
          </cell>
          <cell r="F234">
            <v>697.5057699999943</v>
          </cell>
          <cell r="G234">
            <v>-37.360292059033611</v>
          </cell>
          <cell r="H234">
            <v>178.46136428010905</v>
          </cell>
        </row>
        <row r="235">
          <cell r="E235" t="str">
            <v>2018H2-Low-Invenergy-Freedom-2033</v>
          </cell>
          <cell r="F235">
            <v>695.12609999999461</v>
          </cell>
          <cell r="G235">
            <v>-38.479713956929068</v>
          </cell>
          <cell r="H235">
            <v>178.46136428010905</v>
          </cell>
        </row>
        <row r="236">
          <cell r="E236" t="str">
            <v>2018H2-Low-Invenergy-Freedom-2034</v>
          </cell>
          <cell r="F236">
            <v>695.12609999999461</v>
          </cell>
          <cell r="G236">
            <v>-39.879812220664199</v>
          </cell>
          <cell r="H236">
            <v>178.46136428010905</v>
          </cell>
        </row>
        <row r="237">
          <cell r="E237" t="str">
            <v>2018H2-Low-Invenergy-Freedom-2035</v>
          </cell>
          <cell r="F237">
            <v>695.12609999999461</v>
          </cell>
          <cell r="G237">
            <v>-41.271780404791272</v>
          </cell>
          <cell r="H237">
            <v>178.46136428010905</v>
          </cell>
        </row>
        <row r="238">
          <cell r="E238" t="str">
            <v>2018H2-Low-Invenergy-Freedom-2036</v>
          </cell>
          <cell r="F238">
            <v>697.5057699999943</v>
          </cell>
          <cell r="G238">
            <v>-43.233882986343453</v>
          </cell>
          <cell r="H238">
            <v>178.46136428010905</v>
          </cell>
        </row>
        <row r="239">
          <cell r="E239" t="str">
            <v>2018H2-Low-Invenergy-Freedom-2037</v>
          </cell>
          <cell r="F239">
            <v>695.12609999999461</v>
          </cell>
          <cell r="G239">
            <v>-43.797173416962586</v>
          </cell>
          <cell r="H239">
            <v>178.46136428010905</v>
          </cell>
        </row>
        <row r="240">
          <cell r="E240" t="str">
            <v>2018H2-Low-Invenergy-Freedom-2038</v>
          </cell>
          <cell r="F240">
            <v>695.12609999999461</v>
          </cell>
          <cell r="G240">
            <v>-45.022777451241232</v>
          </cell>
          <cell r="H240">
            <v>178.46136428010905</v>
          </cell>
        </row>
        <row r="241">
          <cell r="E241" t="str">
            <v>2018H2-Low-Invenergy-Freedom-2039</v>
          </cell>
          <cell r="F241">
            <v>695.12609999999461</v>
          </cell>
          <cell r="G241">
            <v>-46.121198644238405</v>
          </cell>
          <cell r="H241">
            <v>178.46136428010905</v>
          </cell>
        </row>
        <row r="242">
          <cell r="E242" t="str">
            <v>2018H2-Low-Invenergy-Freedom-2040</v>
          </cell>
          <cell r="F242">
            <v>697.5057699999943</v>
          </cell>
          <cell r="G242">
            <v>-46.911153777914834</v>
          </cell>
          <cell r="H242">
            <v>178.46136428010905</v>
          </cell>
        </row>
        <row r="243">
          <cell r="E243" t="str">
            <v>2018H2-Low-Invenergy-Freedom-2041</v>
          </cell>
          <cell r="F243">
            <v>695.12609999999461</v>
          </cell>
          <cell r="G243">
            <v>-47.724498393770517</v>
          </cell>
          <cell r="H243">
            <v>178.46136428010905</v>
          </cell>
        </row>
        <row r="244">
          <cell r="E244" t="str">
            <v>2018H2-Low-Invenergy-Freedom-2042</v>
          </cell>
          <cell r="F244">
            <v>695.12609999999461</v>
          </cell>
          <cell r="G244">
            <v>-49.000189648388492</v>
          </cell>
          <cell r="H244">
            <v>178.46136428010905</v>
          </cell>
        </row>
        <row r="245">
          <cell r="E245" t="str">
            <v>2018H2-Low-Invenergy-Freedom-2043</v>
          </cell>
          <cell r="F245">
            <v>695.12609999999461</v>
          </cell>
          <cell r="G245">
            <v>-50.166873832792554</v>
          </cell>
          <cell r="H245">
            <v>178.46136428010905</v>
          </cell>
        </row>
        <row r="246">
          <cell r="E246" t="str">
            <v>2018H2-Low-Invenergy-Freedom-2044</v>
          </cell>
          <cell r="F246">
            <v>697.5057699999943</v>
          </cell>
          <cell r="G246">
            <v>-51.719446574948385</v>
          </cell>
          <cell r="H246">
            <v>178.46136428010905</v>
          </cell>
        </row>
        <row r="247">
          <cell r="E247" t="str">
            <v>2018H2-Low-Apex-Caddo AltA-2020</v>
          </cell>
          <cell r="F247">
            <v>1285.7312310506627</v>
          </cell>
          <cell r="G247">
            <v>-37.024422005473724</v>
          </cell>
          <cell r="H247">
            <v>294.81635417376253</v>
          </cell>
        </row>
        <row r="248">
          <cell r="E248" t="str">
            <v>2018H2-Low-Apex-Caddo AltB-2021</v>
          </cell>
          <cell r="F248">
            <v>1281.6761410506629</v>
          </cell>
          <cell r="G248">
            <v>-37.374917349865434</v>
          </cell>
          <cell r="H248">
            <v>294.81635417376253</v>
          </cell>
        </row>
        <row r="249">
          <cell r="E249" t="str">
            <v>2018H2-Low-Apex-Caddo AltA-2021</v>
          </cell>
          <cell r="F249">
            <v>1281.6761410506629</v>
          </cell>
          <cell r="G249">
            <v>-37.374917349865434</v>
          </cell>
          <cell r="H249">
            <v>294.81635417376253</v>
          </cell>
        </row>
        <row r="250">
          <cell r="E250" t="str">
            <v>2018H2-Low-Apex-Caddo AltB-2022</v>
          </cell>
          <cell r="F250">
            <v>1281.6761410506629</v>
          </cell>
          <cell r="G250">
            <v>-38.655944175119224</v>
          </cell>
          <cell r="H250">
            <v>294.81635417376253</v>
          </cell>
        </row>
        <row r="251">
          <cell r="E251" t="str">
            <v>2018H2-Low-Apex-Caddo AltA-2022</v>
          </cell>
          <cell r="F251">
            <v>1281.6761410506629</v>
          </cell>
          <cell r="G251">
            <v>-38.655944175119224</v>
          </cell>
          <cell r="H251">
            <v>294.81635417376253</v>
          </cell>
        </row>
        <row r="252">
          <cell r="E252" t="str">
            <v>2018H2-Low-Apex-Caddo AltB-2023</v>
          </cell>
          <cell r="F252">
            <v>1281.6761410506629</v>
          </cell>
          <cell r="G252">
            <v>-39.756381652579229</v>
          </cell>
          <cell r="H252">
            <v>294.81635417376253</v>
          </cell>
        </row>
        <row r="253">
          <cell r="E253" t="str">
            <v>2018H2-Low-Apex-Caddo AltA-2023</v>
          </cell>
          <cell r="F253">
            <v>1281.6761410506629</v>
          </cell>
          <cell r="G253">
            <v>-39.756381652579229</v>
          </cell>
          <cell r="H253">
            <v>294.81635417376253</v>
          </cell>
        </row>
        <row r="254">
          <cell r="E254" t="str">
            <v>2018H2-Low-Apex-Caddo AltB-2024</v>
          </cell>
          <cell r="F254">
            <v>1285.7312310506627</v>
          </cell>
          <cell r="G254">
            <v>-41.204543808182436</v>
          </cell>
          <cell r="H254">
            <v>294.81635417376253</v>
          </cell>
        </row>
        <row r="255">
          <cell r="E255" t="str">
            <v>2018H2-Low-Apex-Caddo AltA-2024</v>
          </cell>
          <cell r="F255">
            <v>1285.7312310506627</v>
          </cell>
          <cell r="G255">
            <v>-41.204543808182436</v>
          </cell>
          <cell r="H255">
            <v>294.81635417376253</v>
          </cell>
        </row>
        <row r="256">
          <cell r="E256" t="str">
            <v>2018H2-Low-Apex-Caddo AltB-2025</v>
          </cell>
          <cell r="F256">
            <v>1281.6761410506629</v>
          </cell>
          <cell r="G256">
            <v>-42.054990559210857</v>
          </cell>
          <cell r="H256">
            <v>294.81635417376253</v>
          </cell>
        </row>
        <row r="257">
          <cell r="E257" t="str">
            <v>2018H2-Low-Apex-Caddo AltA-2025</v>
          </cell>
          <cell r="F257">
            <v>1281.6761410506629</v>
          </cell>
          <cell r="G257">
            <v>-42.054990559210857</v>
          </cell>
          <cell r="H257">
            <v>294.81635417376253</v>
          </cell>
        </row>
        <row r="258">
          <cell r="E258" t="str">
            <v>2018H2-Low-Apex-Caddo AltB-2026</v>
          </cell>
          <cell r="F258">
            <v>1281.6761410506629</v>
          </cell>
          <cell r="G258">
            <v>-43.293432332814021</v>
          </cell>
          <cell r="H258">
            <v>294.81635417376253</v>
          </cell>
        </row>
        <row r="259">
          <cell r="E259" t="str">
            <v>2018H2-Low-Apex-Caddo AltA-2026</v>
          </cell>
          <cell r="F259">
            <v>1281.6761410506629</v>
          </cell>
          <cell r="G259">
            <v>-43.293432332814021</v>
          </cell>
          <cell r="H259">
            <v>294.81635417376253</v>
          </cell>
        </row>
        <row r="260">
          <cell r="E260" t="str">
            <v>2018H2-Low-Apex-Caddo AltB-2027</v>
          </cell>
          <cell r="F260">
            <v>1281.6761410506629</v>
          </cell>
          <cell r="G260">
            <v>-44.280316525122259</v>
          </cell>
          <cell r="H260">
            <v>294.81635417376253</v>
          </cell>
        </row>
        <row r="261">
          <cell r="E261" t="str">
            <v>2018H2-Low-Apex-Caddo AltA-2027</v>
          </cell>
          <cell r="F261">
            <v>1281.6761410506629</v>
          </cell>
          <cell r="G261">
            <v>-44.280316525122259</v>
          </cell>
          <cell r="H261">
            <v>294.81635417376253</v>
          </cell>
        </row>
        <row r="262">
          <cell r="E262" t="str">
            <v>2018H2-Low-Apex-Caddo AltB-2028</v>
          </cell>
          <cell r="F262">
            <v>1285.7312310506627</v>
          </cell>
          <cell r="G262">
            <v>-60.167304840817707</v>
          </cell>
          <cell r="H262">
            <v>294.81635417376253</v>
          </cell>
        </row>
        <row r="263">
          <cell r="E263" t="str">
            <v>2018H2-Low-Apex-Caddo AltA-2028</v>
          </cell>
          <cell r="F263">
            <v>1285.7312310506627</v>
          </cell>
          <cell r="G263">
            <v>-60.167304840817707</v>
          </cell>
          <cell r="H263">
            <v>294.81635417376253</v>
          </cell>
        </row>
        <row r="264">
          <cell r="E264" t="str">
            <v>2018H2-Low-Apex-Caddo AltB-2029</v>
          </cell>
          <cell r="F264">
            <v>1281.6761410506629</v>
          </cell>
          <cell r="G264">
            <v>-60.64330956887639</v>
          </cell>
          <cell r="H264">
            <v>294.81635417376253</v>
          </cell>
        </row>
        <row r="265">
          <cell r="E265" t="str">
            <v>2018H2-Low-Apex-Caddo AltA-2029</v>
          </cell>
          <cell r="F265">
            <v>1281.6761410506629</v>
          </cell>
          <cell r="G265">
            <v>-60.64330956887639</v>
          </cell>
          <cell r="H265">
            <v>294.81635417376253</v>
          </cell>
        </row>
        <row r="266">
          <cell r="E266" t="str">
            <v>2018H2-Low-Apex-Caddo AltB-2030</v>
          </cell>
          <cell r="F266">
            <v>1281.6761410506629</v>
          </cell>
          <cell r="G266">
            <v>-64.94209339291757</v>
          </cell>
          <cell r="H266">
            <v>294.81635417376253</v>
          </cell>
        </row>
        <row r="267">
          <cell r="E267" t="str">
            <v>2018H2-Low-Apex-Caddo AltA-2030</v>
          </cell>
          <cell r="F267">
            <v>1281.6761410506629</v>
          </cell>
          <cell r="G267">
            <v>-64.94209339291757</v>
          </cell>
          <cell r="H267">
            <v>294.81635417376253</v>
          </cell>
        </row>
        <row r="268">
          <cell r="E268" t="str">
            <v>2018H2-Low-Apex-Caddo AltB-2031</v>
          </cell>
          <cell r="F268">
            <v>1281.6761410506629</v>
          </cell>
          <cell r="G268">
            <v>-67.319419524575437</v>
          </cell>
          <cell r="H268">
            <v>294.81635417376253</v>
          </cell>
        </row>
        <row r="269">
          <cell r="E269" t="str">
            <v>2018H2-Low-Apex-Caddo AltA-2031</v>
          </cell>
          <cell r="F269">
            <v>1281.6761410506629</v>
          </cell>
          <cell r="G269">
            <v>-67.319419524575437</v>
          </cell>
          <cell r="H269">
            <v>294.81635417376253</v>
          </cell>
        </row>
        <row r="270">
          <cell r="E270" t="str">
            <v>2018H2-Low-Apex-Caddo AltB-2032</v>
          </cell>
          <cell r="F270">
            <v>1285.7312310506627</v>
          </cell>
          <cell r="G270">
            <v>-69.787017215283996</v>
          </cell>
          <cell r="H270">
            <v>294.81635417376253</v>
          </cell>
        </row>
        <row r="271">
          <cell r="E271" t="str">
            <v>2018H2-Low-Apex-Caddo AltA-2032</v>
          </cell>
          <cell r="F271">
            <v>1285.7312310506627</v>
          </cell>
          <cell r="G271">
            <v>-69.787017215283996</v>
          </cell>
          <cell r="H271">
            <v>294.81635417376253</v>
          </cell>
        </row>
        <row r="272">
          <cell r="E272" t="str">
            <v>2018H2-Low-Apex-Caddo AltB-2033</v>
          </cell>
          <cell r="F272">
            <v>1281.6761410506629</v>
          </cell>
          <cell r="G272">
            <v>-71.80836414430901</v>
          </cell>
          <cell r="H272">
            <v>294.81635417376253</v>
          </cell>
        </row>
        <row r="273">
          <cell r="E273" t="str">
            <v>2018H2-Low-Apex-Caddo AltA-2033</v>
          </cell>
          <cell r="F273">
            <v>1281.6761410506629</v>
          </cell>
          <cell r="G273">
            <v>-71.80836414430901</v>
          </cell>
          <cell r="H273">
            <v>294.81635417376253</v>
          </cell>
        </row>
        <row r="274">
          <cell r="E274" t="str">
            <v>2018H2-Low-Apex-Caddo AltB-2034</v>
          </cell>
          <cell r="F274">
            <v>1281.6761410506629</v>
          </cell>
          <cell r="G274">
            <v>-74.525558627488692</v>
          </cell>
          <cell r="H274">
            <v>294.81635417376253</v>
          </cell>
        </row>
        <row r="275">
          <cell r="E275" t="str">
            <v>2018H2-Low-Apex-Caddo AltA-2034</v>
          </cell>
          <cell r="F275">
            <v>1281.6761410506629</v>
          </cell>
          <cell r="G275">
            <v>-74.525558627488692</v>
          </cell>
          <cell r="H275">
            <v>294.81635417376253</v>
          </cell>
        </row>
        <row r="276">
          <cell r="E276" t="str">
            <v>2018H2-Low-Apex-Caddo AltB-2035</v>
          </cell>
          <cell r="F276">
            <v>1281.6761410506629</v>
          </cell>
          <cell r="G276">
            <v>-76.989014160687475</v>
          </cell>
          <cell r="H276">
            <v>294.81635417376253</v>
          </cell>
        </row>
        <row r="277">
          <cell r="E277" t="str">
            <v>2018H2-Low-Apex-Caddo AltA-2035</v>
          </cell>
          <cell r="F277">
            <v>1281.6761410506629</v>
          </cell>
          <cell r="G277">
            <v>-76.989014160687475</v>
          </cell>
          <cell r="H277">
            <v>294.81635417376253</v>
          </cell>
        </row>
        <row r="278">
          <cell r="E278" t="str">
            <v>2018H2-Low-Apex-Caddo AltB-2036</v>
          </cell>
          <cell r="F278">
            <v>1285.7312310506627</v>
          </cell>
          <cell r="G278">
            <v>-80.622536538677679</v>
          </cell>
          <cell r="H278">
            <v>294.81635417376253</v>
          </cell>
        </row>
        <row r="279">
          <cell r="E279" t="str">
            <v>2018H2-Low-Apex-Caddo AltA-2036</v>
          </cell>
          <cell r="F279">
            <v>1285.7312310506627</v>
          </cell>
          <cell r="G279">
            <v>-80.622536538677679</v>
          </cell>
          <cell r="H279">
            <v>294.81635417376253</v>
          </cell>
        </row>
        <row r="280">
          <cell r="E280" t="str">
            <v>2018H2-Low-Apex-Caddo AltB-2037</v>
          </cell>
          <cell r="F280">
            <v>1281.6761410506629</v>
          </cell>
          <cell r="G280">
            <v>-81.926696552782204</v>
          </cell>
          <cell r="H280">
            <v>294.81635417376253</v>
          </cell>
        </row>
        <row r="281">
          <cell r="E281" t="str">
            <v>2018H2-Low-Apex-Caddo AltA-2037</v>
          </cell>
          <cell r="F281">
            <v>1281.6761410506629</v>
          </cell>
          <cell r="G281">
            <v>-81.926696552782204</v>
          </cell>
          <cell r="H281">
            <v>294.81635417376253</v>
          </cell>
        </row>
        <row r="282">
          <cell r="E282" t="str">
            <v>2018H2-Low-Apex-Caddo AltB-2038</v>
          </cell>
          <cell r="F282">
            <v>1281.6761410506629</v>
          </cell>
          <cell r="G282">
            <v>-83.967572858863619</v>
          </cell>
          <cell r="H282">
            <v>294.81635417376253</v>
          </cell>
        </row>
        <row r="283">
          <cell r="E283" t="str">
            <v>2018H2-Low-Apex-Caddo AltA-2038</v>
          </cell>
          <cell r="F283">
            <v>1281.6761410506629</v>
          </cell>
          <cell r="G283">
            <v>-83.967572858863619</v>
          </cell>
          <cell r="H283">
            <v>294.81635417376253</v>
          </cell>
        </row>
        <row r="284">
          <cell r="E284" t="str">
            <v>2018H2-Low-Apex-Caddo AltB-2039</v>
          </cell>
          <cell r="F284">
            <v>1281.6761410506629</v>
          </cell>
          <cell r="G284">
            <v>-85.778373032056962</v>
          </cell>
          <cell r="H284">
            <v>294.81635417376253</v>
          </cell>
        </row>
        <row r="285">
          <cell r="E285" t="str">
            <v>2018H2-Low-Apex-Caddo AltA-2039</v>
          </cell>
          <cell r="F285">
            <v>1281.6761410506629</v>
          </cell>
          <cell r="G285">
            <v>-85.778373032056962</v>
          </cell>
          <cell r="H285">
            <v>294.81635417376253</v>
          </cell>
        </row>
        <row r="286">
          <cell r="E286" t="str">
            <v>2018H2-Low-Apex-Caddo AltB-2040</v>
          </cell>
          <cell r="F286">
            <v>1285.7312310506627</v>
          </cell>
          <cell r="G286">
            <v>-87.674044905594855</v>
          </cell>
          <cell r="H286">
            <v>294.81635417376253</v>
          </cell>
        </row>
        <row r="287">
          <cell r="E287" t="str">
            <v>2018H2-Low-Apex-Caddo AltA-2040</v>
          </cell>
          <cell r="F287">
            <v>1285.7312310506627</v>
          </cell>
          <cell r="G287">
            <v>-87.674044905594855</v>
          </cell>
          <cell r="H287">
            <v>294.81635417376253</v>
          </cell>
        </row>
        <row r="288">
          <cell r="E288" t="str">
            <v>2018H2-Low-Apex-Caddo AltB-2041</v>
          </cell>
          <cell r="F288">
            <v>1281.6761410506629</v>
          </cell>
          <cell r="G288">
            <v>-88.785913421820453</v>
          </cell>
          <cell r="H288">
            <v>294.81635417376253</v>
          </cell>
        </row>
        <row r="289">
          <cell r="E289" t="str">
            <v>2018H2-Low-Apex-Caddo AltA-2041</v>
          </cell>
          <cell r="F289">
            <v>1281.6761410506629</v>
          </cell>
          <cell r="G289">
            <v>-88.785913421820453</v>
          </cell>
          <cell r="H289">
            <v>294.81635417376253</v>
          </cell>
        </row>
        <row r="290">
          <cell r="E290" t="str">
            <v>2018H2-Low-Apex-Caddo AltB-2042</v>
          </cell>
          <cell r="F290">
            <v>1281.6761410506629</v>
          </cell>
          <cell r="G290">
            <v>-90.84881960326409</v>
          </cell>
          <cell r="H290">
            <v>294.81635417376253</v>
          </cell>
        </row>
        <row r="291">
          <cell r="E291" t="str">
            <v>2018H2-Low-Apex-Caddo AltA-2042</v>
          </cell>
          <cell r="F291">
            <v>1281.6761410506629</v>
          </cell>
          <cell r="G291">
            <v>-90.84881960326409</v>
          </cell>
          <cell r="H291">
            <v>294.81635417376253</v>
          </cell>
        </row>
        <row r="292">
          <cell r="E292" t="str">
            <v>2018H2-Low-Apex-Caddo AltB-2043</v>
          </cell>
          <cell r="F292">
            <v>1281.6761410506629</v>
          </cell>
          <cell r="G292">
            <v>-93.492835519428681</v>
          </cell>
          <cell r="H292">
            <v>294.81635417376253</v>
          </cell>
        </row>
        <row r="293">
          <cell r="E293" t="str">
            <v>2018H2-Low-Apex-Caddo AltA-2043</v>
          </cell>
          <cell r="F293">
            <v>1281.6761410506629</v>
          </cell>
          <cell r="G293">
            <v>-93.492835519428681</v>
          </cell>
          <cell r="H293">
            <v>294.81635417376253</v>
          </cell>
        </row>
        <row r="294">
          <cell r="E294" t="str">
            <v>2018H2-Low-Apex-Caddo AltB-2044</v>
          </cell>
          <cell r="F294">
            <v>1285.7312310506627</v>
          </cell>
          <cell r="G294">
            <v>-95.839101356378208</v>
          </cell>
          <cell r="H294">
            <v>294.81635417376253</v>
          </cell>
        </row>
        <row r="295">
          <cell r="E295" t="str">
            <v>2018H2-Low-Apex-Caddo AltA-2044</v>
          </cell>
          <cell r="F295">
            <v>1285.7312310506627</v>
          </cell>
          <cell r="G295">
            <v>-95.839101356378208</v>
          </cell>
          <cell r="H295">
            <v>294.81635417376253</v>
          </cell>
        </row>
        <row r="296">
          <cell r="E296" t="str">
            <v>2018H2-Low-Apex-Caddo AltB-2045</v>
          </cell>
          <cell r="F296">
            <v>1281.6761410506629</v>
          </cell>
          <cell r="G296">
            <v>-98.450530663835551</v>
          </cell>
          <cell r="H296">
            <v>294.81635417376253</v>
          </cell>
        </row>
        <row r="297">
          <cell r="E297" t="str">
            <v>2018H2-Low-Apex-Caddo AltA-2045</v>
          </cell>
          <cell r="F297">
            <v>1281.6761410506629</v>
          </cell>
          <cell r="G297">
            <v>-98.450530663835551</v>
          </cell>
          <cell r="H297">
            <v>294.81635417376253</v>
          </cell>
        </row>
        <row r="298">
          <cell r="E298" t="str">
            <v>2018H2-Low-Apex-Caddo AltB-2046</v>
          </cell>
          <cell r="F298">
            <v>1281.6761410506629</v>
          </cell>
          <cell r="G298">
            <v>-100.42916400674481</v>
          </cell>
          <cell r="H298">
            <v>294.81635417376253</v>
          </cell>
        </row>
        <row r="299">
          <cell r="E299" t="str">
            <v>2018H2-Low-Apex-Caddo AltA-2046</v>
          </cell>
          <cell r="F299">
            <v>1281.6761410506629</v>
          </cell>
          <cell r="G299">
            <v>-100.42916400674481</v>
          </cell>
          <cell r="H299">
            <v>294.81635417376253</v>
          </cell>
        </row>
        <row r="300">
          <cell r="E300" t="str">
            <v>2018H2-Low-Apex-Caddo AltB-2047</v>
          </cell>
          <cell r="F300">
            <v>1281.6761410506629</v>
          </cell>
          <cell r="G300">
            <v>-104.78774602068009</v>
          </cell>
          <cell r="H300">
            <v>294.81635417376253</v>
          </cell>
        </row>
        <row r="301">
          <cell r="E301" t="str">
            <v>2018H2-Low-Apex-Caddo AltA-2047</v>
          </cell>
          <cell r="F301">
            <v>1281.6761410506629</v>
          </cell>
          <cell r="G301">
            <v>-104.78774602068009</v>
          </cell>
          <cell r="H301">
            <v>294.81635417376253</v>
          </cell>
        </row>
        <row r="302">
          <cell r="E302" t="str">
            <v>2018H2-Low-Apex-Caddo AltB-2048</v>
          </cell>
          <cell r="F302">
            <v>1285.7312310506627</v>
          </cell>
          <cell r="G302">
            <v>-106.46866202169934</v>
          </cell>
          <cell r="H302">
            <v>294.81635417376253</v>
          </cell>
        </row>
        <row r="303">
          <cell r="E303" t="str">
            <v>2018H2-Low-Apex-Caddo AltA-2048</v>
          </cell>
          <cell r="F303">
            <v>1285.7312310506627</v>
          </cell>
          <cell r="G303">
            <v>-106.46866202169934</v>
          </cell>
          <cell r="H303">
            <v>294.81635417376253</v>
          </cell>
        </row>
        <row r="304">
          <cell r="E304" t="str">
            <v>2018H2-Low-Apex-Caddo AltB-2049</v>
          </cell>
          <cell r="F304">
            <v>1281.6761410506629</v>
          </cell>
          <cell r="G304">
            <v>-109.30180857639594</v>
          </cell>
          <cell r="H304">
            <v>294.81635417376253</v>
          </cell>
        </row>
        <row r="305">
          <cell r="E305" t="str">
            <v>2018H2-Low-Apex-Caddo AltA-2049</v>
          </cell>
          <cell r="F305">
            <v>1281.6761410506629</v>
          </cell>
          <cell r="G305">
            <v>-109.30180857639594</v>
          </cell>
          <cell r="H305">
            <v>294.81635417376253</v>
          </cell>
        </row>
        <row r="306">
          <cell r="E306" t="str">
            <v>2018H2-Low-Apex-Caddo AltB-2050</v>
          </cell>
          <cell r="F306">
            <v>1281.6761410506629</v>
          </cell>
          <cell r="G306">
            <v>-107.24123360536933</v>
          </cell>
          <cell r="H306">
            <v>294.81635417376253</v>
          </cell>
        </row>
        <row r="307">
          <cell r="E307" t="str">
            <v>2018H2-Low-Apex-Caddo AltA-2050</v>
          </cell>
          <cell r="F307">
            <v>1281.6761410506629</v>
          </cell>
          <cell r="G307">
            <v>-107.24123360536933</v>
          </cell>
          <cell r="H307">
            <v>294.81635417376253</v>
          </cell>
        </row>
        <row r="308">
          <cell r="E308" t="str">
            <v>2018H2-Low-Apex-Caddo AltB-2051</v>
          </cell>
          <cell r="F308">
            <v>1281.6761410506629</v>
          </cell>
          <cell r="G308">
            <v>-110.3368974074714</v>
          </cell>
          <cell r="H308">
            <v>294.81635417376253</v>
          </cell>
        </row>
        <row r="309">
          <cell r="E309" t="str">
            <v>2018H2-Low-Apex-Caddo AltA-2051</v>
          </cell>
          <cell r="F309">
            <v>1281.6761410506629</v>
          </cell>
          <cell r="G309">
            <v>-110.3368974074714</v>
          </cell>
          <cell r="H309">
            <v>294.81635417376253</v>
          </cell>
        </row>
        <row r="310">
          <cell r="E310" t="str">
            <v>2018H2-Low-Invenergy-Freedom-100PTC AltB-2023</v>
          </cell>
          <cell r="F310">
            <v>695.12609999999461</v>
          </cell>
          <cell r="G310">
            <v>-21.327860740118652</v>
          </cell>
          <cell r="H310">
            <v>178.46136428010905</v>
          </cell>
        </row>
        <row r="311">
          <cell r="E311" t="str">
            <v>2018H2-Low-Invenergy-Freedom-100PTC AltA-2023</v>
          </cell>
          <cell r="F311">
            <v>695.12609999999461</v>
          </cell>
          <cell r="G311">
            <v>-21.327860740118652</v>
          </cell>
          <cell r="H311">
            <v>178.46136428010905</v>
          </cell>
        </row>
        <row r="312">
          <cell r="E312" t="str">
            <v>2018H2-Low-Invenergy-Freedom-100PTC-2023</v>
          </cell>
          <cell r="F312">
            <v>695.12609999999461</v>
          </cell>
          <cell r="G312">
            <v>-21.327860740118652</v>
          </cell>
          <cell r="H312">
            <v>178.46136428010905</v>
          </cell>
        </row>
        <row r="313">
          <cell r="E313" t="str">
            <v>2018H2-Low-Invenergy-Freedom AltA-2023</v>
          </cell>
          <cell r="F313">
            <v>695.12609999999461</v>
          </cell>
          <cell r="G313">
            <v>-21.327860740118652</v>
          </cell>
          <cell r="H313">
            <v>178.46136428010905</v>
          </cell>
        </row>
        <row r="314">
          <cell r="E314" t="str">
            <v>2018H2-Low-Invenergy-Freedom-100PTC AltB-2024</v>
          </cell>
          <cell r="F314">
            <v>697.5057699999943</v>
          </cell>
          <cell r="G314">
            <v>-22.101262393160454</v>
          </cell>
          <cell r="H314">
            <v>178.46136428010905</v>
          </cell>
        </row>
        <row r="315">
          <cell r="E315" t="str">
            <v>2018H2-Low-Invenergy-Freedom-100PTC AltA-2024</v>
          </cell>
          <cell r="F315">
            <v>697.5057699999943</v>
          </cell>
          <cell r="G315">
            <v>-22.101262393160454</v>
          </cell>
          <cell r="H315">
            <v>178.46136428010905</v>
          </cell>
        </row>
        <row r="316">
          <cell r="E316" t="str">
            <v>2018H2-Low-Invenergy-Freedom-100PTC-2024</v>
          </cell>
          <cell r="F316">
            <v>697.5057699999943</v>
          </cell>
          <cell r="G316">
            <v>-22.101262393160454</v>
          </cell>
          <cell r="H316">
            <v>178.46136428010905</v>
          </cell>
        </row>
        <row r="317">
          <cell r="E317" t="str">
            <v>2018H2-Low-Invenergy-Freedom AltA-2024</v>
          </cell>
          <cell r="F317">
            <v>697.5057699999943</v>
          </cell>
          <cell r="G317">
            <v>-22.101262393160454</v>
          </cell>
          <cell r="H317">
            <v>178.46136428010905</v>
          </cell>
        </row>
        <row r="318">
          <cell r="E318" t="str">
            <v>2018H2-Low-Invenergy-Freedom-100PTC AltB-2025</v>
          </cell>
          <cell r="F318">
            <v>695.12609999999461</v>
          </cell>
          <cell r="G318">
            <v>-22.588898431560441</v>
          </cell>
          <cell r="H318">
            <v>178.46136428010905</v>
          </cell>
        </row>
        <row r="319">
          <cell r="E319" t="str">
            <v>2018H2-Low-Invenergy-Freedom-100PTC AltA-2025</v>
          </cell>
          <cell r="F319">
            <v>695.12609999999461</v>
          </cell>
          <cell r="G319">
            <v>-22.588898431560441</v>
          </cell>
          <cell r="H319">
            <v>178.46136428010905</v>
          </cell>
        </row>
        <row r="320">
          <cell r="E320" t="str">
            <v>2018H2-Low-Invenergy-Freedom-100PTC-2025</v>
          </cell>
          <cell r="F320">
            <v>695.12609999999461</v>
          </cell>
          <cell r="G320">
            <v>-22.588898431560441</v>
          </cell>
          <cell r="H320">
            <v>178.46136428010905</v>
          </cell>
        </row>
        <row r="321">
          <cell r="E321" t="str">
            <v>2018H2-Low-Invenergy-Freedom AltA-2025</v>
          </cell>
          <cell r="F321">
            <v>695.12609999999461</v>
          </cell>
          <cell r="G321">
            <v>-22.588898431560441</v>
          </cell>
          <cell r="H321">
            <v>178.46136428010905</v>
          </cell>
        </row>
        <row r="322">
          <cell r="E322" t="str">
            <v>2018H2-Low-Invenergy-Freedom-100PTC AltB-2026</v>
          </cell>
          <cell r="F322">
            <v>695.12609999999461</v>
          </cell>
          <cell r="G322">
            <v>-23.07782316462465</v>
          </cell>
          <cell r="H322">
            <v>178.46136428010905</v>
          </cell>
        </row>
        <row r="323">
          <cell r="E323" t="str">
            <v>2018H2-Low-Invenergy-Freedom-100PTC AltA-2026</v>
          </cell>
          <cell r="F323">
            <v>695.12609999999461</v>
          </cell>
          <cell r="G323">
            <v>-23.07782316462465</v>
          </cell>
          <cell r="H323">
            <v>178.46136428010905</v>
          </cell>
        </row>
        <row r="324">
          <cell r="E324" t="str">
            <v>2018H2-Low-Invenergy-Freedom-100PTC-2026</v>
          </cell>
          <cell r="F324">
            <v>695.12609999999461</v>
          </cell>
          <cell r="G324">
            <v>-23.07782316462465</v>
          </cell>
          <cell r="H324">
            <v>178.46136428010905</v>
          </cell>
        </row>
        <row r="325">
          <cell r="E325" t="str">
            <v>2018H2-Low-NextEra-Firewheel-2035</v>
          </cell>
          <cell r="F325">
            <v>3259.8659000000916</v>
          </cell>
          <cell r="G325">
            <v>-197.56153947566375</v>
          </cell>
          <cell r="H325">
            <v>754.98519147410809</v>
          </cell>
        </row>
        <row r="326">
          <cell r="E326" t="str">
            <v>2018H2-Low-NextEra-Firewheel-2036</v>
          </cell>
          <cell r="F326">
            <v>3270.4339200000932</v>
          </cell>
          <cell r="G326">
            <v>-205.21240479300718</v>
          </cell>
          <cell r="H326">
            <v>754.98519147410809</v>
          </cell>
        </row>
        <row r="327">
          <cell r="E327" t="str">
            <v>2018H2-Low-NextEra-Firewheel-2037</v>
          </cell>
          <cell r="F327">
            <v>3259.8659000000916</v>
          </cell>
          <cell r="G327">
            <v>-209.44896839475504</v>
          </cell>
          <cell r="H327">
            <v>754.98519147410809</v>
          </cell>
        </row>
        <row r="328">
          <cell r="E328" t="str">
            <v>2018H2-Low-NextEra-Firewheel-2038</v>
          </cell>
          <cell r="F328">
            <v>3259.8659000000916</v>
          </cell>
          <cell r="G328">
            <v>-213.52920214136518</v>
          </cell>
          <cell r="H328">
            <v>754.98519147410809</v>
          </cell>
        </row>
        <row r="329">
          <cell r="E329" t="str">
            <v>2018H2-Low-NextEra-Firewheel-2039</v>
          </cell>
          <cell r="F329">
            <v>3259.8659000000916</v>
          </cell>
          <cell r="G329">
            <v>-217.07924427089091</v>
          </cell>
          <cell r="H329">
            <v>754.98519147410809</v>
          </cell>
        </row>
        <row r="330">
          <cell r="E330" t="str">
            <v>2018H2-Low-NextEra-Firewheel-2040</v>
          </cell>
          <cell r="F330">
            <v>3270.4339200000932</v>
          </cell>
          <cell r="G330">
            <v>-223.58147032463</v>
          </cell>
          <cell r="H330">
            <v>754.98519147410809</v>
          </cell>
        </row>
        <row r="331">
          <cell r="E331" t="str">
            <v>2018H2-Low-NextEra-Firewheel-2041</v>
          </cell>
          <cell r="F331">
            <v>3259.8659000000916</v>
          </cell>
          <cell r="G331">
            <v>-225.33283482798751</v>
          </cell>
          <cell r="H331">
            <v>754.98519147410809</v>
          </cell>
        </row>
        <row r="332">
          <cell r="E332" t="str">
            <v>2018H2-Low-NextEra-Firewheel-2042</v>
          </cell>
          <cell r="F332">
            <v>3259.8659000000916</v>
          </cell>
          <cell r="G332">
            <v>-231.10244693721882</v>
          </cell>
          <cell r="H332">
            <v>754.98519147410809</v>
          </cell>
        </row>
        <row r="333">
          <cell r="E333" t="str">
            <v>2018H2-Low-NextEra-Firewheel-2043</v>
          </cell>
          <cell r="F333">
            <v>3259.8659000000916</v>
          </cell>
          <cell r="G333">
            <v>-239.06333469446028</v>
          </cell>
          <cell r="H333">
            <v>754.98519147410809</v>
          </cell>
        </row>
        <row r="334">
          <cell r="E334" t="str">
            <v>2018H2-Low-NextEra-Firewheel-2044</v>
          </cell>
          <cell r="F334">
            <v>3270.4339200000932</v>
          </cell>
          <cell r="G334">
            <v>-242.92277558389384</v>
          </cell>
          <cell r="H334">
            <v>754.98519147410809</v>
          </cell>
        </row>
        <row r="335">
          <cell r="E335" t="str">
            <v>2018H2-Low-NextEra-Firewheel-2045</v>
          </cell>
          <cell r="F335">
            <v>3259.8659000000916</v>
          </cell>
          <cell r="G335">
            <v>-247.55183446211555</v>
          </cell>
          <cell r="H335">
            <v>754.98519147410809</v>
          </cell>
        </row>
        <row r="336">
          <cell r="E336" t="str">
            <v>2018H2-Low-NextEra-Firewheel-2046</v>
          </cell>
          <cell r="F336">
            <v>3259.8659000000916</v>
          </cell>
          <cell r="G336">
            <v>-257.54096421542033</v>
          </cell>
          <cell r="H336">
            <v>754.98519147410809</v>
          </cell>
        </row>
        <row r="337">
          <cell r="E337" t="str">
            <v>2018H2-Low-NextEra-Firewheel-2047</v>
          </cell>
          <cell r="F337">
            <v>3259.8659000000916</v>
          </cell>
          <cell r="G337">
            <v>-265.27029808378751</v>
          </cell>
          <cell r="H337">
            <v>754.98519147410809</v>
          </cell>
        </row>
        <row r="338">
          <cell r="E338" t="str">
            <v>2018H2-Low-NextEra-Firewheel-2048</v>
          </cell>
          <cell r="F338">
            <v>3270.4339200000932</v>
          </cell>
          <cell r="G338">
            <v>-272.60786344225596</v>
          </cell>
          <cell r="H338">
            <v>754.98519147410809</v>
          </cell>
        </row>
        <row r="339">
          <cell r="E339" t="str">
            <v>2018H2-Low-NextEra-Firewheel-2049</v>
          </cell>
          <cell r="F339">
            <v>3259.8659000000916</v>
          </cell>
          <cell r="G339">
            <v>-278.10271337803738</v>
          </cell>
          <cell r="H339">
            <v>754.98519147410809</v>
          </cell>
        </row>
        <row r="340">
          <cell r="E340" t="str">
            <v>2018H2-Low-NextEra-Firewheel-2050</v>
          </cell>
          <cell r="F340">
            <v>3259.8659000000916</v>
          </cell>
          <cell r="G340">
            <v>-271.91742301279317</v>
          </cell>
          <cell r="H340">
            <v>754.98519147410809</v>
          </cell>
        </row>
        <row r="341">
          <cell r="E341" t="str">
            <v>2018H2-Low-NextEra-Firewheel-2051</v>
          </cell>
          <cell r="F341">
            <v>3259.8659000000916</v>
          </cell>
          <cell r="G341">
            <v>-278.07144738783427</v>
          </cell>
          <cell r="H341">
            <v>754.98519147410809</v>
          </cell>
        </row>
        <row r="342">
          <cell r="E342" t="str">
            <v>2018H2-Low-Invenergy-Freedom-2018</v>
          </cell>
          <cell r="F342">
            <v>695.12609999999461</v>
          </cell>
          <cell r="G342">
            <v>-16.262311098647306</v>
          </cell>
          <cell r="H342">
            <v>178.46136428010905</v>
          </cell>
        </row>
        <row r="343">
          <cell r="E343" t="str">
            <v>2018H2-Low-Invenergy-Freedom-2019</v>
          </cell>
          <cell r="F343">
            <v>695.12609999999461</v>
          </cell>
          <cell r="G343">
            <v>-18.059615700695897</v>
          </cell>
          <cell r="H343">
            <v>178.46136428010905</v>
          </cell>
        </row>
        <row r="344">
          <cell r="E344" t="str">
            <v>2018H2-Low-Invenergy-Freedom-2020</v>
          </cell>
          <cell r="F344">
            <v>697.5057699999943</v>
          </cell>
          <cell r="G344">
            <v>-19.814003559154472</v>
          </cell>
          <cell r="H344">
            <v>178.46136428010905</v>
          </cell>
        </row>
        <row r="345">
          <cell r="E345" t="str">
            <v>2018H2-Low-Invenergy-Freedom-2021</v>
          </cell>
          <cell r="F345">
            <v>695.12609999999461</v>
          </cell>
          <cell r="G345">
            <v>-20.08415126400503</v>
          </cell>
          <cell r="H345">
            <v>178.46136428010905</v>
          </cell>
        </row>
        <row r="346">
          <cell r="E346" t="str">
            <v>2018H2-Low-Invenergy-Freedom-2022</v>
          </cell>
          <cell r="F346">
            <v>695.12609999999461</v>
          </cell>
          <cell r="G346">
            <v>-20.76492400534929</v>
          </cell>
          <cell r="H346">
            <v>178.46136428010905</v>
          </cell>
        </row>
        <row r="347">
          <cell r="E347" t="str">
            <v>2018H2-Low-Invenergy-Freedom-2045</v>
          </cell>
          <cell r="F347">
            <v>695.12609999999461</v>
          </cell>
          <cell r="G347">
            <v>-52.972601777085679</v>
          </cell>
          <cell r="H347">
            <v>178.46136428010905</v>
          </cell>
        </row>
        <row r="348">
          <cell r="E348" t="str">
            <v>2018H2-Low-Invenergy-Freedom-2046</v>
          </cell>
          <cell r="F348">
            <v>695.12609999999461</v>
          </cell>
          <cell r="G348">
            <v>-54.03143599984849</v>
          </cell>
          <cell r="H348">
            <v>178.46136428010905</v>
          </cell>
        </row>
        <row r="349">
          <cell r="E349" t="str">
            <v>2018H2-Low-Invenergy-Freedom-2047</v>
          </cell>
          <cell r="F349">
            <v>695.12609999999461</v>
          </cell>
          <cell r="G349">
            <v>-56.261967092020384</v>
          </cell>
          <cell r="H349">
            <v>178.46136428010905</v>
          </cell>
        </row>
        <row r="350">
          <cell r="E350" t="str">
            <v>2018H2-Low-Invenergy-Freedom-2048</v>
          </cell>
          <cell r="F350">
            <v>697.5057699999943</v>
          </cell>
          <cell r="G350">
            <v>-57.526248566405584</v>
          </cell>
          <cell r="H350">
            <v>178.46136428010905</v>
          </cell>
        </row>
        <row r="351">
          <cell r="E351" t="str">
            <v>2018H2-Low-Invenergy-Freedom-2049</v>
          </cell>
          <cell r="F351">
            <v>695.12609999999461</v>
          </cell>
          <cell r="G351">
            <v>-59.114874602910291</v>
          </cell>
          <cell r="H351">
            <v>178.46136428010905</v>
          </cell>
        </row>
        <row r="352">
          <cell r="E352" t="str">
            <v>2018H2-Low-Invenergy-Freedom-2050</v>
          </cell>
          <cell r="F352">
            <v>695.12609999999461</v>
          </cell>
          <cell r="G352">
            <v>-58.225828882762443</v>
          </cell>
          <cell r="H352">
            <v>178.46136428010905</v>
          </cell>
        </row>
        <row r="353">
          <cell r="E353" t="str">
            <v>2018H2-Low-Invenergy-Freedom-2051</v>
          </cell>
          <cell r="F353">
            <v>695.12609999999461</v>
          </cell>
          <cell r="G353">
            <v>-59.632027899742603</v>
          </cell>
          <cell r="H353">
            <v>178.46136428010905</v>
          </cell>
        </row>
        <row r="354">
          <cell r="E354" t="str">
            <v>2018H2-Low-Invenergy-Freedom AltA-2018</v>
          </cell>
          <cell r="F354">
            <v>695.12609999999461</v>
          </cell>
          <cell r="G354">
            <v>-16.262311098647306</v>
          </cell>
          <cell r="H354">
            <v>178.46136428010905</v>
          </cell>
        </row>
        <row r="355">
          <cell r="E355" t="str">
            <v>2018H2-Low-Invenergy-Freedom AltA-2019</v>
          </cell>
          <cell r="F355">
            <v>695.12609999999461</v>
          </cell>
          <cell r="G355">
            <v>-18.059615700695897</v>
          </cell>
          <cell r="H355">
            <v>178.46136428010905</v>
          </cell>
        </row>
        <row r="356">
          <cell r="E356" t="str">
            <v>2018H2-Low-Invenergy-Freedom AltA-2020</v>
          </cell>
          <cell r="F356">
            <v>697.5057699999943</v>
          </cell>
          <cell r="G356">
            <v>-19.814003559154472</v>
          </cell>
          <cell r="H356">
            <v>178.46136428010905</v>
          </cell>
        </row>
        <row r="357">
          <cell r="E357" t="str">
            <v>2018H2-Low-Invenergy-Freedom AltA-2021</v>
          </cell>
          <cell r="F357">
            <v>695.12609999999461</v>
          </cell>
          <cell r="G357">
            <v>-20.08415126400503</v>
          </cell>
          <cell r="H357">
            <v>178.46136428010905</v>
          </cell>
        </row>
        <row r="358">
          <cell r="E358" t="str">
            <v>2018H2-Low-Invenergy-Freedom AltA-2022</v>
          </cell>
          <cell r="F358">
            <v>695.12609999999461</v>
          </cell>
          <cell r="G358">
            <v>-20.76492400534929</v>
          </cell>
          <cell r="H358">
            <v>178.46136428010905</v>
          </cell>
        </row>
        <row r="359">
          <cell r="E359" t="str">
            <v>2018H2-Low-Invenergy-Freedom AltA-2023</v>
          </cell>
          <cell r="F359">
            <v>695.12609999999461</v>
          </cell>
          <cell r="G359">
            <v>-21.327860740118652</v>
          </cell>
          <cell r="H359">
            <v>178.46136428010905</v>
          </cell>
        </row>
        <row r="360">
          <cell r="E360" t="str">
            <v>2018H2-Low-Invenergy-Freedom AltA-2024</v>
          </cell>
          <cell r="F360">
            <v>697.5057699999943</v>
          </cell>
          <cell r="G360">
            <v>-22.101262393160454</v>
          </cell>
          <cell r="H360">
            <v>178.46136428010905</v>
          </cell>
        </row>
        <row r="361">
          <cell r="E361" t="str">
            <v>2018H2-Low-Invenergy-Freedom AltA-2025</v>
          </cell>
          <cell r="F361">
            <v>695.12609999999461</v>
          </cell>
          <cell r="G361">
            <v>-22.588898431560441</v>
          </cell>
          <cell r="H361">
            <v>178.46136428010905</v>
          </cell>
        </row>
        <row r="362">
          <cell r="E362" t="str">
            <v>2018H2-Low-Invenergy-Freedom AltA-2026</v>
          </cell>
          <cell r="F362">
            <v>695.12609999999461</v>
          </cell>
          <cell r="G362">
            <v>-23.07782316462465</v>
          </cell>
          <cell r="H362">
            <v>178.46136428010905</v>
          </cell>
        </row>
        <row r="363">
          <cell r="E363" t="str">
            <v>2018H2-Low-Invenergy-Freedom AltA-2027</v>
          </cell>
          <cell r="F363">
            <v>695.12609999999461</v>
          </cell>
          <cell r="G363">
            <v>-23.705885619195403</v>
          </cell>
          <cell r="H363">
            <v>178.46136428010905</v>
          </cell>
        </row>
        <row r="364">
          <cell r="E364" t="str">
            <v>2018H2-Low-Invenergy-Freedom AltA-2028</v>
          </cell>
          <cell r="F364">
            <v>697.5057699999943</v>
          </cell>
          <cell r="G364">
            <v>-32.152598221043156</v>
          </cell>
          <cell r="H364">
            <v>178.46136428010905</v>
          </cell>
        </row>
        <row r="365">
          <cell r="E365" t="str">
            <v>2018H2-Low-Invenergy-Freedom AltA-2029</v>
          </cell>
          <cell r="F365">
            <v>695.12609999999461</v>
          </cell>
          <cell r="G365">
            <v>-32.530592975777196</v>
          </cell>
          <cell r="H365">
            <v>178.46136428010905</v>
          </cell>
        </row>
        <row r="366">
          <cell r="E366" t="str">
            <v>2018H2-Low-Invenergy-Freedom AltA-2030</v>
          </cell>
          <cell r="F366">
            <v>695.12609999999461</v>
          </cell>
          <cell r="G366">
            <v>-34.777735553103795</v>
          </cell>
          <cell r="H366">
            <v>178.46136428010905</v>
          </cell>
        </row>
        <row r="367">
          <cell r="E367" t="str">
            <v>2018H2-Low-Invenergy-Freedom AltA-2031</v>
          </cell>
          <cell r="F367">
            <v>695.12609999999461</v>
          </cell>
          <cell r="G367">
            <v>-36.159056576804907</v>
          </cell>
          <cell r="H367">
            <v>178.46136428010905</v>
          </cell>
        </row>
        <row r="368">
          <cell r="E368" t="str">
            <v>2018H2-Low-Invenergy-Freedom AltA-2032</v>
          </cell>
          <cell r="F368">
            <v>697.5057699999943</v>
          </cell>
          <cell r="G368">
            <v>-37.360292059033611</v>
          </cell>
          <cell r="H368">
            <v>178.46136428010905</v>
          </cell>
        </row>
        <row r="369">
          <cell r="E369" t="str">
            <v>2018H2-Low-Invenergy-Freedom AltA-2033</v>
          </cell>
          <cell r="F369">
            <v>695.12609999999461</v>
          </cell>
          <cell r="G369">
            <v>-38.479713956929068</v>
          </cell>
          <cell r="H369">
            <v>178.46136428010905</v>
          </cell>
        </row>
        <row r="370">
          <cell r="E370" t="str">
            <v>2018H2-Low-Invenergy-Freedom AltA-2034</v>
          </cell>
          <cell r="F370">
            <v>695.12609999999461</v>
          </cell>
          <cell r="G370">
            <v>-39.879812220664199</v>
          </cell>
          <cell r="H370">
            <v>178.46136428010905</v>
          </cell>
        </row>
        <row r="371">
          <cell r="E371" t="str">
            <v>2018H2-Low-Invenergy-Freedom AltA-2035</v>
          </cell>
          <cell r="F371">
            <v>695.12609999999461</v>
          </cell>
          <cell r="G371">
            <v>-41.271780404791272</v>
          </cell>
          <cell r="H371">
            <v>178.46136428010905</v>
          </cell>
        </row>
        <row r="372">
          <cell r="E372" t="str">
            <v>2018H2-Low-Invenergy-Freedom AltA-2036</v>
          </cell>
          <cell r="F372">
            <v>697.5057699999943</v>
          </cell>
          <cell r="G372">
            <v>-43.233882986343453</v>
          </cell>
          <cell r="H372">
            <v>178.46136428010905</v>
          </cell>
        </row>
        <row r="373">
          <cell r="E373" t="str">
            <v>2018H2-Low-Invenergy-Freedom AltA-2037</v>
          </cell>
          <cell r="F373">
            <v>695.12609999999461</v>
          </cell>
          <cell r="G373">
            <v>-43.797173416962586</v>
          </cell>
          <cell r="H373">
            <v>178.46136428010905</v>
          </cell>
        </row>
        <row r="374">
          <cell r="E374" t="str">
            <v>2018H2-Low-Invenergy-Freedom AltA-2038</v>
          </cell>
          <cell r="F374">
            <v>695.12609999999461</v>
          </cell>
          <cell r="G374">
            <v>-45.022777451241232</v>
          </cell>
          <cell r="H374">
            <v>178.46136428010905</v>
          </cell>
        </row>
        <row r="375">
          <cell r="E375" t="str">
            <v>2018H2-Low-Invenergy-Freedom AltA-2039</v>
          </cell>
          <cell r="F375">
            <v>695.12609999999461</v>
          </cell>
          <cell r="G375">
            <v>-46.121198644238405</v>
          </cell>
          <cell r="H375">
            <v>178.46136428010905</v>
          </cell>
        </row>
        <row r="376">
          <cell r="E376" t="str">
            <v>2018H2-Low-Invenergy-Freedom AltA-2040</v>
          </cell>
          <cell r="F376">
            <v>697.5057699999943</v>
          </cell>
          <cell r="G376">
            <v>-46.911153777914834</v>
          </cell>
          <cell r="H376">
            <v>178.46136428010905</v>
          </cell>
        </row>
        <row r="377">
          <cell r="E377" t="str">
            <v>2018H2-Low-Invenergy-Freedom AltA-2041</v>
          </cell>
          <cell r="F377">
            <v>695.12609999999461</v>
          </cell>
          <cell r="G377">
            <v>-47.724498393770517</v>
          </cell>
          <cell r="H377">
            <v>178.46136428010905</v>
          </cell>
        </row>
        <row r="378">
          <cell r="E378" t="str">
            <v>2018H2-Low-Invenergy-Freedom AltA-2042</v>
          </cell>
          <cell r="F378">
            <v>695.12609999999461</v>
          </cell>
          <cell r="G378">
            <v>-49.000189648388492</v>
          </cell>
          <cell r="H378">
            <v>178.46136428010905</v>
          </cell>
        </row>
        <row r="379">
          <cell r="E379" t="str">
            <v>2018H2-Low-Invenergy-Freedom AltA-2043</v>
          </cell>
          <cell r="F379">
            <v>695.12609999999461</v>
          </cell>
          <cell r="G379">
            <v>-50.166873832792554</v>
          </cell>
          <cell r="H379">
            <v>178.46136428010905</v>
          </cell>
        </row>
        <row r="380">
          <cell r="E380" t="str">
            <v>2018H2-Low-Invenergy-Freedom AltA-2044</v>
          </cell>
          <cell r="F380">
            <v>697.5057699999943</v>
          </cell>
          <cell r="G380">
            <v>-51.719446574948385</v>
          </cell>
          <cell r="H380">
            <v>178.46136428010905</v>
          </cell>
        </row>
        <row r="381">
          <cell r="E381" t="str">
            <v>2018H2-Low-Invenergy-Freedom AltA-2045</v>
          </cell>
          <cell r="F381">
            <v>695.12609999999461</v>
          </cell>
          <cell r="G381">
            <v>-52.972601777085679</v>
          </cell>
          <cell r="H381">
            <v>178.46136428010905</v>
          </cell>
        </row>
        <row r="382">
          <cell r="E382" t="str">
            <v>2018H2-Low-Invenergy-Freedom AltA-2046</v>
          </cell>
          <cell r="F382">
            <v>695.12609999999461</v>
          </cell>
          <cell r="G382">
            <v>-54.03143599984849</v>
          </cell>
          <cell r="H382">
            <v>178.46136428010905</v>
          </cell>
        </row>
        <row r="383">
          <cell r="E383" t="str">
            <v>2018H2-Low-Invenergy-Freedom AltA-2047</v>
          </cell>
          <cell r="F383">
            <v>695.12609999999461</v>
          </cell>
          <cell r="G383">
            <v>-56.261967092020384</v>
          </cell>
          <cell r="H383">
            <v>178.46136428010905</v>
          </cell>
        </row>
        <row r="384">
          <cell r="E384" t="str">
            <v>2018H2-Low-Invenergy-Freedom AltA-2048</v>
          </cell>
          <cell r="F384">
            <v>697.5057699999943</v>
          </cell>
          <cell r="G384">
            <v>-57.526248566405584</v>
          </cell>
          <cell r="H384">
            <v>178.46136428010905</v>
          </cell>
        </row>
        <row r="385">
          <cell r="E385" t="str">
            <v>2018H2-Low-Invenergy-Freedom AltA-2049</v>
          </cell>
          <cell r="F385">
            <v>695.12609999999461</v>
          </cell>
          <cell r="G385">
            <v>-59.114874602910291</v>
          </cell>
          <cell r="H385">
            <v>178.46136428010905</v>
          </cell>
        </row>
        <row r="386">
          <cell r="E386" t="str">
            <v>2018H2-Low-Invenergy-Freedom AltA-2050</v>
          </cell>
          <cell r="F386">
            <v>695.12609999999461</v>
          </cell>
          <cell r="G386">
            <v>-58.225828882762443</v>
          </cell>
          <cell r="H386">
            <v>178.46136428010905</v>
          </cell>
        </row>
        <row r="387">
          <cell r="E387" t="str">
            <v>2018H2-Low-Invenergy-Freedom AltA-2051</v>
          </cell>
          <cell r="F387">
            <v>695.12609999999461</v>
          </cell>
          <cell r="G387">
            <v>-59.632027899742603</v>
          </cell>
          <cell r="H387">
            <v>178.46136428010905</v>
          </cell>
        </row>
        <row r="388">
          <cell r="E388" t="str">
            <v>2018H2-Low-Invenergy-Freedom-100PTC-2018</v>
          </cell>
          <cell r="F388">
            <v>695.12609999999461</v>
          </cell>
          <cell r="G388">
            <v>-16.262311098647306</v>
          </cell>
          <cell r="H388">
            <v>178.46136428010905</v>
          </cell>
        </row>
        <row r="389">
          <cell r="E389" t="str">
            <v>2018H2-Low-Invenergy-Freedom-100PTC-2019</v>
          </cell>
          <cell r="F389">
            <v>695.12609999999461</v>
          </cell>
          <cell r="G389">
            <v>-18.059615700695897</v>
          </cell>
          <cell r="H389">
            <v>178.46136428010905</v>
          </cell>
        </row>
        <row r="390">
          <cell r="E390" t="str">
            <v>2018H2-Low-Invenergy-Freedom-100PTC-2020</v>
          </cell>
          <cell r="F390">
            <v>697.5057699999943</v>
          </cell>
          <cell r="G390">
            <v>-19.814003559154472</v>
          </cell>
          <cell r="H390">
            <v>178.46136428010905</v>
          </cell>
        </row>
        <row r="391">
          <cell r="E391" t="str">
            <v>2018H2-Low-Invenergy-Freedom-100PTC-2021</v>
          </cell>
          <cell r="F391">
            <v>695.12609999999461</v>
          </cell>
          <cell r="G391">
            <v>-20.08415126400503</v>
          </cell>
          <cell r="H391">
            <v>178.46136428010905</v>
          </cell>
        </row>
        <row r="392">
          <cell r="E392" t="str">
            <v>2018H2-Low-Invenergy-Freedom-100PTC-2022</v>
          </cell>
          <cell r="F392">
            <v>695.12609999999461</v>
          </cell>
          <cell r="G392">
            <v>-20.76492400534929</v>
          </cell>
          <cell r="H392">
            <v>178.46136428010905</v>
          </cell>
        </row>
        <row r="393">
          <cell r="E393" t="str">
            <v>2018H2-Low-Invenergy-Freedom-100PTC-2023</v>
          </cell>
          <cell r="F393">
            <v>695.12609999999461</v>
          </cell>
          <cell r="G393">
            <v>-21.327860740118652</v>
          </cell>
          <cell r="H393">
            <v>178.46136428010905</v>
          </cell>
        </row>
        <row r="394">
          <cell r="E394" t="str">
            <v>2018H2-Low-Invenergy-Freedom-100PTC-2024</v>
          </cell>
          <cell r="F394">
            <v>697.5057699999943</v>
          </cell>
          <cell r="G394">
            <v>-22.101262393160454</v>
          </cell>
          <cell r="H394">
            <v>178.46136428010905</v>
          </cell>
        </row>
        <row r="395">
          <cell r="E395" t="str">
            <v>2018H2-Low-Invenergy-Freedom-100PTC-2025</v>
          </cell>
          <cell r="F395">
            <v>695.12609999999461</v>
          </cell>
          <cell r="G395">
            <v>-22.588898431560441</v>
          </cell>
          <cell r="H395">
            <v>178.46136428010905</v>
          </cell>
        </row>
        <row r="396">
          <cell r="E396" t="str">
            <v>2018H2-Low-Invenergy-Freedom-100PTC-2026</v>
          </cell>
          <cell r="F396">
            <v>695.12609999999461</v>
          </cell>
          <cell r="G396">
            <v>-23.07782316462465</v>
          </cell>
          <cell r="H396">
            <v>178.46136428010905</v>
          </cell>
        </row>
        <row r="397">
          <cell r="E397" t="str">
            <v>2018H2-Low-Invenergy-Freedom-100PTC-2027</v>
          </cell>
          <cell r="F397">
            <v>695.12609999999461</v>
          </cell>
          <cell r="G397">
            <v>-23.705885619195403</v>
          </cell>
          <cell r="H397">
            <v>178.46136428010905</v>
          </cell>
        </row>
        <row r="398">
          <cell r="E398" t="str">
            <v>2018H2-Low-Invenergy-Freedom-100PTC-2028</v>
          </cell>
          <cell r="F398">
            <v>697.5057699999943</v>
          </cell>
          <cell r="G398">
            <v>-32.152598221043156</v>
          </cell>
          <cell r="H398">
            <v>178.46136428010905</v>
          </cell>
        </row>
        <row r="399">
          <cell r="E399" t="str">
            <v>2018H2-Low-Invenergy-Freedom-100PTC-2029</v>
          </cell>
          <cell r="F399">
            <v>695.12609999999461</v>
          </cell>
          <cell r="G399">
            <v>-32.530592975777196</v>
          </cell>
          <cell r="H399">
            <v>178.46136428010905</v>
          </cell>
        </row>
        <row r="400">
          <cell r="E400" t="str">
            <v>2018H2-Low-Invenergy-Freedom-100PTC-2030</v>
          </cell>
          <cell r="F400">
            <v>695.12609999999461</v>
          </cell>
          <cell r="G400">
            <v>-34.777735553103795</v>
          </cell>
          <cell r="H400">
            <v>178.46136428010905</v>
          </cell>
        </row>
        <row r="401">
          <cell r="E401" t="str">
            <v>2018H2-Low-Invenergy-Freedom-100PTC-2031</v>
          </cell>
          <cell r="F401">
            <v>695.12609999999461</v>
          </cell>
          <cell r="G401">
            <v>-36.159056576804907</v>
          </cell>
          <cell r="H401">
            <v>178.46136428010905</v>
          </cell>
        </row>
        <row r="402">
          <cell r="E402" t="str">
            <v>2018H2-Low-Invenergy-Freedom-100PTC-2032</v>
          </cell>
          <cell r="F402">
            <v>697.5057699999943</v>
          </cell>
          <cell r="G402">
            <v>-37.360292059033611</v>
          </cell>
          <cell r="H402">
            <v>178.46136428010905</v>
          </cell>
        </row>
        <row r="403">
          <cell r="E403" t="str">
            <v>2018H2-Low-Invenergy-Freedom-100PTC-2033</v>
          </cell>
          <cell r="F403">
            <v>695.12609999999461</v>
          </cell>
          <cell r="G403">
            <v>-38.479713956929068</v>
          </cell>
          <cell r="H403">
            <v>178.46136428010905</v>
          </cell>
        </row>
        <row r="404">
          <cell r="E404" t="str">
            <v>2018H2-Low-Invenergy-Freedom-100PTC-2034</v>
          </cell>
          <cell r="F404">
            <v>695.12609999999461</v>
          </cell>
          <cell r="G404">
            <v>-39.879812220664199</v>
          </cell>
          <cell r="H404">
            <v>178.46136428010905</v>
          </cell>
        </row>
        <row r="405">
          <cell r="E405" t="str">
            <v>2018H2-Low-Invenergy-Freedom-100PTC-2035</v>
          </cell>
          <cell r="F405">
            <v>695.12609999999461</v>
          </cell>
          <cell r="G405">
            <v>-41.271780404791272</v>
          </cell>
          <cell r="H405">
            <v>178.46136428010905</v>
          </cell>
        </row>
        <row r="406">
          <cell r="E406" t="str">
            <v>2018H2-Low-Invenergy-Freedom-100PTC-2036</v>
          </cell>
          <cell r="F406">
            <v>697.5057699999943</v>
          </cell>
          <cell r="G406">
            <v>-43.233882986343453</v>
          </cell>
          <cell r="H406">
            <v>178.46136428010905</v>
          </cell>
        </row>
        <row r="407">
          <cell r="E407" t="str">
            <v>2018H2-Low-Invenergy-Freedom-100PTC-2037</v>
          </cell>
          <cell r="F407">
            <v>695.12609999999461</v>
          </cell>
          <cell r="G407">
            <v>-43.797173416962586</v>
          </cell>
          <cell r="H407">
            <v>178.46136428010905</v>
          </cell>
        </row>
        <row r="408">
          <cell r="E408" t="str">
            <v>2018H2-Low-Invenergy-Freedom-100PTC-2038</v>
          </cell>
          <cell r="F408">
            <v>695.12609999999461</v>
          </cell>
          <cell r="G408">
            <v>-45.022777451241232</v>
          </cell>
          <cell r="H408">
            <v>178.46136428010905</v>
          </cell>
        </row>
        <row r="409">
          <cell r="E409" t="str">
            <v>2018H2-Low-Invenergy-Freedom-100PTC-2039</v>
          </cell>
          <cell r="F409">
            <v>695.12609999999461</v>
          </cell>
          <cell r="G409">
            <v>-46.121198644238405</v>
          </cell>
          <cell r="H409">
            <v>178.46136428010905</v>
          </cell>
        </row>
        <row r="410">
          <cell r="E410" t="str">
            <v>2018H2-Low-Invenergy-Freedom-100PTC-2040</v>
          </cell>
          <cell r="F410">
            <v>697.5057699999943</v>
          </cell>
          <cell r="G410">
            <v>-46.911153777914834</v>
          </cell>
          <cell r="H410">
            <v>178.46136428010905</v>
          </cell>
        </row>
        <row r="411">
          <cell r="E411" t="str">
            <v>2018H2-Low-Invenergy-Freedom-100PTC-2041</v>
          </cell>
          <cell r="F411">
            <v>695.12609999999461</v>
          </cell>
          <cell r="G411">
            <v>-47.724498393770517</v>
          </cell>
          <cell r="H411">
            <v>178.46136428010905</v>
          </cell>
        </row>
        <row r="412">
          <cell r="E412" t="str">
            <v>2018H2-Low-Invenergy-Freedom-100PTC-2042</v>
          </cell>
          <cell r="F412">
            <v>695.12609999999461</v>
          </cell>
          <cell r="G412">
            <v>-49.000189648388492</v>
          </cell>
          <cell r="H412">
            <v>178.46136428010905</v>
          </cell>
        </row>
        <row r="413">
          <cell r="E413" t="str">
            <v>2018H2-Low-Invenergy-Freedom-100PTC-2043</v>
          </cell>
          <cell r="F413">
            <v>695.12609999999461</v>
          </cell>
          <cell r="G413">
            <v>-50.166873832792554</v>
          </cell>
          <cell r="H413">
            <v>178.46136428010905</v>
          </cell>
        </row>
        <row r="414">
          <cell r="E414" t="str">
            <v>2018H2-Low-Invenergy-Freedom-100PTC-2044</v>
          </cell>
          <cell r="F414">
            <v>697.5057699999943</v>
          </cell>
          <cell r="G414">
            <v>-51.719446574948385</v>
          </cell>
          <cell r="H414">
            <v>178.46136428010905</v>
          </cell>
        </row>
        <row r="415">
          <cell r="E415" t="str">
            <v>2018H2-Low-Invenergy-Freedom-100PTC-2045</v>
          </cell>
          <cell r="F415">
            <v>695.12609999999461</v>
          </cell>
          <cell r="G415">
            <v>-52.972601777085679</v>
          </cell>
          <cell r="H415">
            <v>178.46136428010905</v>
          </cell>
        </row>
        <row r="416">
          <cell r="E416" t="str">
            <v>2018H2-Low-Invenergy-Freedom-100PTC-2046</v>
          </cell>
          <cell r="F416">
            <v>695.12609999999461</v>
          </cell>
          <cell r="G416">
            <v>-54.03143599984849</v>
          </cell>
          <cell r="H416">
            <v>178.46136428010905</v>
          </cell>
        </row>
        <row r="417">
          <cell r="E417" t="str">
            <v>2018H2-Low-Invenergy-Freedom-100PTC-2047</v>
          </cell>
          <cell r="F417">
            <v>695.12609999999461</v>
          </cell>
          <cell r="G417">
            <v>-56.261967092020384</v>
          </cell>
          <cell r="H417">
            <v>178.46136428010905</v>
          </cell>
        </row>
        <row r="418">
          <cell r="E418" t="str">
            <v>2018H2-Low-Invenergy-Freedom-100PTC-2048</v>
          </cell>
          <cell r="F418">
            <v>697.5057699999943</v>
          </cell>
          <cell r="G418">
            <v>-57.526248566405584</v>
          </cell>
          <cell r="H418">
            <v>178.46136428010905</v>
          </cell>
        </row>
        <row r="419">
          <cell r="E419" t="str">
            <v>2018H2-Low-Invenergy-Freedom-100PTC-2049</v>
          </cell>
          <cell r="F419">
            <v>695.12609999999461</v>
          </cell>
          <cell r="G419">
            <v>-59.114874602910291</v>
          </cell>
          <cell r="H419">
            <v>178.46136428010905</v>
          </cell>
        </row>
        <row r="420">
          <cell r="E420" t="str">
            <v>2018H2-Low-Invenergy-Freedom-100PTC-2050</v>
          </cell>
          <cell r="F420">
            <v>695.12609999999461</v>
          </cell>
          <cell r="G420">
            <v>-58.225828882762443</v>
          </cell>
          <cell r="H420">
            <v>178.46136428010905</v>
          </cell>
        </row>
        <row r="421">
          <cell r="E421" t="str">
            <v>2018H2-Low-Invenergy-Freedom-100PTC-2051</v>
          </cell>
          <cell r="F421">
            <v>695.12609999999461</v>
          </cell>
          <cell r="G421">
            <v>-59.632027899742603</v>
          </cell>
          <cell r="H421">
            <v>178.46136428010905</v>
          </cell>
        </row>
        <row r="422">
          <cell r="E422" t="str">
            <v>2018H2-Low-Invenergy-Freedom-100PTC AltA-2018</v>
          </cell>
          <cell r="F422">
            <v>695.12609999999461</v>
          </cell>
          <cell r="G422">
            <v>-16.262311098647306</v>
          </cell>
          <cell r="H422">
            <v>178.46136428010905</v>
          </cell>
        </row>
        <row r="423">
          <cell r="E423" t="str">
            <v>2018H2-Low-Invenergy-Freedom-100PTC AltA-2019</v>
          </cell>
          <cell r="F423">
            <v>695.12609999999461</v>
          </cell>
          <cell r="G423">
            <v>-18.059615700695897</v>
          </cell>
          <cell r="H423">
            <v>178.46136428010905</v>
          </cell>
        </row>
        <row r="424">
          <cell r="E424" t="str">
            <v>2018H2-Low-Invenergy-Freedom-100PTC AltA-2020</v>
          </cell>
          <cell r="F424">
            <v>697.5057699999943</v>
          </cell>
          <cell r="G424">
            <v>-19.814003559154472</v>
          </cell>
          <cell r="H424">
            <v>178.46136428010905</v>
          </cell>
        </row>
        <row r="425">
          <cell r="E425" t="str">
            <v>2018H2-Low-Invenergy-Freedom-100PTC AltA-2021</v>
          </cell>
          <cell r="F425">
            <v>695.12609999999461</v>
          </cell>
          <cell r="G425">
            <v>-20.08415126400503</v>
          </cell>
          <cell r="H425">
            <v>178.46136428010905</v>
          </cell>
        </row>
        <row r="426">
          <cell r="E426" t="str">
            <v>2018H2-Low-Invenergy-Freedom-100PTC AltA-2022</v>
          </cell>
          <cell r="F426">
            <v>695.12609999999461</v>
          </cell>
          <cell r="G426">
            <v>-20.76492400534929</v>
          </cell>
          <cell r="H426">
            <v>178.46136428010905</v>
          </cell>
        </row>
        <row r="427">
          <cell r="E427" t="str">
            <v>2018H2-Low-Invenergy-Freedom-100PTC AltA-2023</v>
          </cell>
          <cell r="F427">
            <v>695.12609999999461</v>
          </cell>
          <cell r="G427">
            <v>-21.327860740118652</v>
          </cell>
          <cell r="H427">
            <v>178.46136428010905</v>
          </cell>
        </row>
        <row r="428">
          <cell r="E428" t="str">
            <v>2018H2-Low-Invenergy-Freedom-100PTC AltA-2024</v>
          </cell>
          <cell r="F428">
            <v>697.5057699999943</v>
          </cell>
          <cell r="G428">
            <v>-22.101262393160454</v>
          </cell>
          <cell r="H428">
            <v>178.46136428010905</v>
          </cell>
        </row>
        <row r="429">
          <cell r="E429" t="str">
            <v>2018H2-Low-Invenergy-Freedom-100PTC AltA-2025</v>
          </cell>
          <cell r="F429">
            <v>695.12609999999461</v>
          </cell>
          <cell r="G429">
            <v>-22.588898431560441</v>
          </cell>
          <cell r="H429">
            <v>178.46136428010905</v>
          </cell>
        </row>
        <row r="430">
          <cell r="E430" t="str">
            <v>2018H2-Low-Invenergy-Freedom-100PTC AltA-2026</v>
          </cell>
          <cell r="F430">
            <v>695.12609999999461</v>
          </cell>
          <cell r="G430">
            <v>-23.07782316462465</v>
          </cell>
          <cell r="H430">
            <v>178.46136428010905</v>
          </cell>
        </row>
        <row r="431">
          <cell r="E431" t="str">
            <v>2018H2-Low-Invenergy-Freedom-100PTC AltA-2027</v>
          </cell>
          <cell r="F431">
            <v>695.12609999999461</v>
          </cell>
          <cell r="G431">
            <v>-23.705885619195403</v>
          </cell>
          <cell r="H431">
            <v>178.46136428010905</v>
          </cell>
        </row>
        <row r="432">
          <cell r="E432" t="str">
            <v>2018H2-Low-Invenergy-Freedom-100PTC AltA-2028</v>
          </cell>
          <cell r="F432">
            <v>697.5057699999943</v>
          </cell>
          <cell r="G432">
            <v>-32.152598221043156</v>
          </cell>
          <cell r="H432">
            <v>178.46136428010905</v>
          </cell>
        </row>
        <row r="433">
          <cell r="E433" t="str">
            <v>2018H2-Low-Invenergy-Freedom-100PTC AltA-2029</v>
          </cell>
          <cell r="F433">
            <v>695.12609999999461</v>
          </cell>
          <cell r="G433">
            <v>-32.530592975777196</v>
          </cell>
          <cell r="H433">
            <v>178.46136428010905</v>
          </cell>
        </row>
        <row r="434">
          <cell r="E434" t="str">
            <v>2018H2-Low-Invenergy-Freedom-100PTC AltA-2030</v>
          </cell>
          <cell r="F434">
            <v>695.12609999999461</v>
          </cell>
          <cell r="G434">
            <v>-34.777735553103795</v>
          </cell>
          <cell r="H434">
            <v>178.46136428010905</v>
          </cell>
        </row>
        <row r="435">
          <cell r="E435" t="str">
            <v>2018H2-Low-Invenergy-Freedom-100PTC AltA-2031</v>
          </cell>
          <cell r="F435">
            <v>695.12609999999461</v>
          </cell>
          <cell r="G435">
            <v>-36.159056576804907</v>
          </cell>
          <cell r="H435">
            <v>178.46136428010905</v>
          </cell>
        </row>
        <row r="436">
          <cell r="E436" t="str">
            <v>2018H2-Low-Invenergy-Freedom-100PTC AltA-2032</v>
          </cell>
          <cell r="F436">
            <v>697.5057699999943</v>
          </cell>
          <cell r="G436">
            <v>-37.360292059033611</v>
          </cell>
          <cell r="H436">
            <v>178.46136428010905</v>
          </cell>
        </row>
        <row r="437">
          <cell r="E437" t="str">
            <v>2018H2-Low-Invenergy-Freedom-100PTC AltA-2033</v>
          </cell>
          <cell r="F437">
            <v>695.12609999999461</v>
          </cell>
          <cell r="G437">
            <v>-38.479713956929068</v>
          </cell>
          <cell r="H437">
            <v>178.46136428010905</v>
          </cell>
        </row>
        <row r="438">
          <cell r="E438" t="str">
            <v>2018H2-Low-Invenergy-Freedom-100PTC AltA-2034</v>
          </cell>
          <cell r="F438">
            <v>695.12609999999461</v>
          </cell>
          <cell r="G438">
            <v>-39.879812220664199</v>
          </cell>
          <cell r="H438">
            <v>178.46136428010905</v>
          </cell>
        </row>
        <row r="439">
          <cell r="E439" t="str">
            <v>2018H2-Low-Invenergy-Freedom-100PTC AltA-2035</v>
          </cell>
          <cell r="F439">
            <v>695.12609999999461</v>
          </cell>
          <cell r="G439">
            <v>-41.271780404791272</v>
          </cell>
          <cell r="H439">
            <v>178.46136428010905</v>
          </cell>
        </row>
        <row r="440">
          <cell r="E440" t="str">
            <v>2018H2-Low-Invenergy-Freedom-100PTC AltA-2036</v>
          </cell>
          <cell r="F440">
            <v>697.5057699999943</v>
          </cell>
          <cell r="G440">
            <v>-43.233882986343453</v>
          </cell>
          <cell r="H440">
            <v>178.46136428010905</v>
          </cell>
        </row>
        <row r="441">
          <cell r="E441" t="str">
            <v>2018H2-Low-Invenergy-Freedom-100PTC AltA-2037</v>
          </cell>
          <cell r="F441">
            <v>695.12609999999461</v>
          </cell>
          <cell r="G441">
            <v>-43.797173416962586</v>
          </cell>
          <cell r="H441">
            <v>178.46136428010905</v>
          </cell>
        </row>
        <row r="442">
          <cell r="E442" t="str">
            <v>2018H2-Low-Invenergy-Freedom-100PTC AltA-2038</v>
          </cell>
          <cell r="F442">
            <v>695.12609999999461</v>
          </cell>
          <cell r="G442">
            <v>-45.022777451241232</v>
          </cell>
          <cell r="H442">
            <v>178.46136428010905</v>
          </cell>
        </row>
        <row r="443">
          <cell r="E443" t="str">
            <v>2018H2-Low-Invenergy-Freedom-100PTC AltA-2039</v>
          </cell>
          <cell r="F443">
            <v>695.12609999999461</v>
          </cell>
          <cell r="G443">
            <v>-46.121198644238405</v>
          </cell>
          <cell r="H443">
            <v>178.46136428010905</v>
          </cell>
        </row>
        <row r="444">
          <cell r="E444" t="str">
            <v>2018H2-Low-Invenergy-Freedom-100PTC AltA-2040</v>
          </cell>
          <cell r="F444">
            <v>697.5057699999943</v>
          </cell>
          <cell r="G444">
            <v>-46.911153777914834</v>
          </cell>
          <cell r="H444">
            <v>178.46136428010905</v>
          </cell>
        </row>
        <row r="445">
          <cell r="E445" t="str">
            <v>2018H2-Low-Invenergy-Freedom-100PTC AltA-2041</v>
          </cell>
          <cell r="F445">
            <v>695.12609999999461</v>
          </cell>
          <cell r="G445">
            <v>-47.724498393770517</v>
          </cell>
          <cell r="H445">
            <v>178.46136428010905</v>
          </cell>
        </row>
        <row r="446">
          <cell r="E446" t="str">
            <v>2018H2-Low-Invenergy-Freedom-100PTC AltA-2042</v>
          </cell>
          <cell r="F446">
            <v>695.12609999999461</v>
          </cell>
          <cell r="G446">
            <v>-49.000189648388492</v>
          </cell>
          <cell r="H446">
            <v>178.46136428010905</v>
          </cell>
        </row>
        <row r="447">
          <cell r="E447" t="str">
            <v>2018H2-Low-Invenergy-Freedom-100PTC AltA-2043</v>
          </cell>
          <cell r="F447">
            <v>695.12609999999461</v>
          </cell>
          <cell r="G447">
            <v>-50.166873832792554</v>
          </cell>
          <cell r="H447">
            <v>178.46136428010905</v>
          </cell>
        </row>
        <row r="448">
          <cell r="E448" t="str">
            <v>2018H2-Low-Invenergy-Freedom-100PTC AltA-2044</v>
          </cell>
          <cell r="F448">
            <v>697.5057699999943</v>
          </cell>
          <cell r="G448">
            <v>-51.719446574948385</v>
          </cell>
          <cell r="H448">
            <v>178.46136428010905</v>
          </cell>
        </row>
        <row r="449">
          <cell r="E449" t="str">
            <v>2018H2-Low-Invenergy-Freedom-100PTC AltA-2045</v>
          </cell>
          <cell r="F449">
            <v>695.12609999999461</v>
          </cell>
          <cell r="G449">
            <v>-52.972601777085679</v>
          </cell>
          <cell r="H449">
            <v>178.46136428010905</v>
          </cell>
        </row>
        <row r="450">
          <cell r="E450" t="str">
            <v>2018H2-Low-Invenergy-Freedom-100PTC AltA-2046</v>
          </cell>
          <cell r="F450">
            <v>695.12609999999461</v>
          </cell>
          <cell r="G450">
            <v>-54.03143599984849</v>
          </cell>
          <cell r="H450">
            <v>178.46136428010905</v>
          </cell>
        </row>
        <row r="451">
          <cell r="E451" t="str">
            <v>2018H2-Low-Invenergy-Freedom-100PTC AltA-2047</v>
          </cell>
          <cell r="F451">
            <v>695.12609999999461</v>
          </cell>
          <cell r="G451">
            <v>-56.261967092020384</v>
          </cell>
          <cell r="H451">
            <v>178.46136428010905</v>
          </cell>
        </row>
        <row r="452">
          <cell r="E452" t="str">
            <v>2018H2-Low-Invenergy-Freedom-100PTC AltA-2048</v>
          </cell>
          <cell r="F452">
            <v>697.5057699999943</v>
          </cell>
          <cell r="G452">
            <v>-57.526248566405584</v>
          </cell>
          <cell r="H452">
            <v>178.46136428010905</v>
          </cell>
        </row>
        <row r="453">
          <cell r="E453" t="str">
            <v>2018H2-Low-Invenergy-Freedom-100PTC AltA-2049</v>
          </cell>
          <cell r="F453">
            <v>695.12609999999461</v>
          </cell>
          <cell r="G453">
            <v>-59.114874602910291</v>
          </cell>
          <cell r="H453">
            <v>178.46136428010905</v>
          </cell>
        </row>
        <row r="454">
          <cell r="E454" t="str">
            <v>2018H2-Low-Invenergy-Freedom-100PTC AltA-2050</v>
          </cell>
          <cell r="F454">
            <v>695.12609999999461</v>
          </cell>
          <cell r="G454">
            <v>-58.225828882762443</v>
          </cell>
          <cell r="H454">
            <v>178.46136428010905</v>
          </cell>
        </row>
        <row r="455">
          <cell r="E455" t="str">
            <v>2018H2-Low-Invenergy-Freedom-100PTC AltA-2051</v>
          </cell>
          <cell r="F455">
            <v>695.12609999999461</v>
          </cell>
          <cell r="G455">
            <v>-59.632027899742603</v>
          </cell>
          <cell r="H455">
            <v>178.46136428010905</v>
          </cell>
        </row>
        <row r="456">
          <cell r="E456" t="str">
            <v>2018H2-Low-Invenergy-Freedom-100PTC AltB-2018</v>
          </cell>
          <cell r="F456">
            <v>695.12609999999461</v>
          </cell>
          <cell r="G456">
            <v>-16.262311098647306</v>
          </cell>
          <cell r="H456">
            <v>178.46136428010905</v>
          </cell>
        </row>
        <row r="457">
          <cell r="E457" t="str">
            <v>2018H2-Low-Invenergy-Freedom-100PTC AltB-2019</v>
          </cell>
          <cell r="F457">
            <v>695.12609999999461</v>
          </cell>
          <cell r="G457">
            <v>-18.059615700695897</v>
          </cell>
          <cell r="H457">
            <v>178.46136428010905</v>
          </cell>
        </row>
        <row r="458">
          <cell r="E458" t="str">
            <v>2018H2-Low-Invenergy-Freedom-100PTC AltB-2020</v>
          </cell>
          <cell r="F458">
            <v>697.5057699999943</v>
          </cell>
          <cell r="G458">
            <v>-19.814003559154472</v>
          </cell>
          <cell r="H458">
            <v>178.46136428010905</v>
          </cell>
        </row>
        <row r="459">
          <cell r="E459" t="str">
            <v>2018H2-Low-Invenergy-Freedom-100PTC AltB-2021</v>
          </cell>
          <cell r="F459">
            <v>695.12609999999461</v>
          </cell>
          <cell r="G459">
            <v>-20.08415126400503</v>
          </cell>
          <cell r="H459">
            <v>178.46136428010905</v>
          </cell>
        </row>
        <row r="460">
          <cell r="E460" t="str">
            <v>2018H2-Low-Invenergy-Freedom-100PTC AltB-2022</v>
          </cell>
          <cell r="F460">
            <v>695.12609999999461</v>
          </cell>
          <cell r="G460">
            <v>-20.76492400534929</v>
          </cell>
          <cell r="H460">
            <v>178.46136428010905</v>
          </cell>
        </row>
        <row r="461">
          <cell r="E461" t="str">
            <v>2018H2-Low-Invenergy-Freedom-100PTC AltB-2023</v>
          </cell>
          <cell r="F461">
            <v>695.12609999999461</v>
          </cell>
          <cell r="G461">
            <v>-21.327860740118652</v>
          </cell>
          <cell r="H461">
            <v>178.46136428010905</v>
          </cell>
        </row>
        <row r="462">
          <cell r="E462" t="str">
            <v>2018H2-Low-Invenergy-Freedom-100PTC AltB-2024</v>
          </cell>
          <cell r="F462">
            <v>697.5057699999943</v>
          </cell>
          <cell r="G462">
            <v>-22.101262393160454</v>
          </cell>
          <cell r="H462">
            <v>178.46136428010905</v>
          </cell>
        </row>
        <row r="463">
          <cell r="E463" t="str">
            <v>2018H2-Low-Invenergy-Freedom-100PTC AltB-2025</v>
          </cell>
          <cell r="F463">
            <v>695.12609999999461</v>
          </cell>
          <cell r="G463">
            <v>-22.588898431560441</v>
          </cell>
          <cell r="H463">
            <v>178.46136428010905</v>
          </cell>
        </row>
        <row r="464">
          <cell r="E464" t="str">
            <v>2018H2-Low-Invenergy-Freedom-100PTC AltB-2026</v>
          </cell>
          <cell r="F464">
            <v>695.12609999999461</v>
          </cell>
          <cell r="G464">
            <v>-23.07782316462465</v>
          </cell>
          <cell r="H464">
            <v>178.46136428010905</v>
          </cell>
        </row>
        <row r="465">
          <cell r="E465" t="str">
            <v>2018H2-Low-Invenergy-Freedom-100PTC AltB-2027</v>
          </cell>
          <cell r="F465">
            <v>695.12609999999461</v>
          </cell>
          <cell r="G465">
            <v>-23.705885619195403</v>
          </cell>
          <cell r="H465">
            <v>178.46136428010905</v>
          </cell>
        </row>
        <row r="466">
          <cell r="E466" t="str">
            <v>2018H2-Low-Invenergy-Freedom-100PTC AltB-2028</v>
          </cell>
          <cell r="F466">
            <v>697.5057699999943</v>
          </cell>
          <cell r="G466">
            <v>-32.152598221043156</v>
          </cell>
          <cell r="H466">
            <v>178.46136428010905</v>
          </cell>
        </row>
        <row r="467">
          <cell r="E467" t="str">
            <v>2018H2-Low-Invenergy-Freedom-100PTC AltB-2029</v>
          </cell>
          <cell r="F467">
            <v>695.12609999999461</v>
          </cell>
          <cell r="G467">
            <v>-32.530592975777196</v>
          </cell>
          <cell r="H467">
            <v>178.46136428010905</v>
          </cell>
        </row>
        <row r="468">
          <cell r="E468" t="str">
            <v>2018H2-Low-Invenergy-Freedom-100PTC AltB-2030</v>
          </cell>
          <cell r="F468">
            <v>695.12609999999461</v>
          </cell>
          <cell r="G468">
            <v>-34.777735553103795</v>
          </cell>
          <cell r="H468">
            <v>178.46136428010905</v>
          </cell>
        </row>
        <row r="469">
          <cell r="E469" t="str">
            <v>2018H2-Low-Invenergy-Freedom-100PTC AltB-2031</v>
          </cell>
          <cell r="F469">
            <v>695.12609999999461</v>
          </cell>
          <cell r="G469">
            <v>-36.159056576804907</v>
          </cell>
          <cell r="H469">
            <v>178.46136428010905</v>
          </cell>
        </row>
        <row r="470">
          <cell r="E470" t="str">
            <v>2018H2-Low-Invenergy-Freedom-100PTC AltB-2032</v>
          </cell>
          <cell r="F470">
            <v>697.5057699999943</v>
          </cell>
          <cell r="G470">
            <v>-37.360292059033611</v>
          </cell>
          <cell r="H470">
            <v>178.46136428010905</v>
          </cell>
        </row>
        <row r="471">
          <cell r="E471" t="str">
            <v>2018H2-Low-Invenergy-Freedom-100PTC AltB-2033</v>
          </cell>
          <cell r="F471">
            <v>695.12609999999461</v>
          </cell>
          <cell r="G471">
            <v>-38.479713956929068</v>
          </cell>
          <cell r="H471">
            <v>178.46136428010905</v>
          </cell>
        </row>
        <row r="472">
          <cell r="E472" t="str">
            <v>2018H2-Low-Invenergy-Freedom-100PTC AltB-2034</v>
          </cell>
          <cell r="F472">
            <v>695.12609999999461</v>
          </cell>
          <cell r="G472">
            <v>-39.879812220664199</v>
          </cell>
          <cell r="H472">
            <v>178.46136428010905</v>
          </cell>
        </row>
        <row r="473">
          <cell r="E473" t="str">
            <v>2018H2-Low-Invenergy-Freedom-100PTC AltB-2035</v>
          </cell>
          <cell r="F473">
            <v>695.12609999999461</v>
          </cell>
          <cell r="G473">
            <v>-41.271780404791272</v>
          </cell>
          <cell r="H473">
            <v>178.46136428010905</v>
          </cell>
        </row>
        <row r="474">
          <cell r="E474" t="str">
            <v>2018H2-Low-Invenergy-Freedom-100PTC AltB-2036</v>
          </cell>
          <cell r="F474">
            <v>697.5057699999943</v>
          </cell>
          <cell r="G474">
            <v>-43.233882986343453</v>
          </cell>
          <cell r="H474">
            <v>178.46136428010905</v>
          </cell>
        </row>
        <row r="475">
          <cell r="E475" t="str">
            <v>2018H2-Low-Invenergy-Freedom-100PTC AltB-2037</v>
          </cell>
          <cell r="F475">
            <v>695.12609999999461</v>
          </cell>
          <cell r="G475">
            <v>-43.797173416962586</v>
          </cell>
          <cell r="H475">
            <v>178.46136428010905</v>
          </cell>
        </row>
        <row r="476">
          <cell r="E476" t="str">
            <v>2018H2-Low-Invenergy-Freedom-100PTC AltB-2038</v>
          </cell>
          <cell r="F476">
            <v>695.12609999999461</v>
          </cell>
          <cell r="G476">
            <v>-45.022777451241232</v>
          </cell>
          <cell r="H476">
            <v>178.46136428010905</v>
          </cell>
        </row>
        <row r="477">
          <cell r="E477" t="str">
            <v>2018H2-Low-Invenergy-Freedom-100PTC AltB-2039</v>
          </cell>
          <cell r="F477">
            <v>695.12609999999461</v>
          </cell>
          <cell r="G477">
            <v>-46.121198644238405</v>
          </cell>
          <cell r="H477">
            <v>178.46136428010905</v>
          </cell>
        </row>
        <row r="478">
          <cell r="E478" t="str">
            <v>2018H2-Low-Invenergy-Freedom-100PTC AltB-2040</v>
          </cell>
          <cell r="F478">
            <v>697.5057699999943</v>
          </cell>
          <cell r="G478">
            <v>-46.911153777914834</v>
          </cell>
          <cell r="H478">
            <v>178.46136428010905</v>
          </cell>
        </row>
        <row r="479">
          <cell r="E479" t="str">
            <v>2018H2-Low-Invenergy-Freedom-100PTC AltB-2041</v>
          </cell>
          <cell r="F479">
            <v>695.12609999999461</v>
          </cell>
          <cell r="G479">
            <v>-47.724498393770517</v>
          </cell>
          <cell r="H479">
            <v>178.46136428010905</v>
          </cell>
        </row>
        <row r="480">
          <cell r="E480" t="str">
            <v>2018H2-Low-Invenergy-Freedom-100PTC AltB-2042</v>
          </cell>
          <cell r="F480">
            <v>695.12609999999461</v>
          </cell>
          <cell r="G480">
            <v>-49.000189648388492</v>
          </cell>
          <cell r="H480">
            <v>178.46136428010905</v>
          </cell>
        </row>
        <row r="481">
          <cell r="E481" t="str">
            <v>2018H2-Low-Invenergy-Freedom-100PTC AltB-2043</v>
          </cell>
          <cell r="F481">
            <v>695.12609999999461</v>
          </cell>
          <cell r="G481">
            <v>-50.166873832792554</v>
          </cell>
          <cell r="H481">
            <v>178.46136428010905</v>
          </cell>
        </row>
        <row r="482">
          <cell r="E482" t="str">
            <v>2018H2-Low-Invenergy-Freedom-100PTC AltB-2044</v>
          </cell>
          <cell r="F482">
            <v>697.5057699999943</v>
          </cell>
          <cell r="G482">
            <v>-51.719446574948385</v>
          </cell>
          <cell r="H482">
            <v>178.46136428010905</v>
          </cell>
        </row>
        <row r="483">
          <cell r="E483" t="str">
            <v>2018H2-Low-Invenergy-Freedom-100PTC AltB-2045</v>
          </cell>
          <cell r="F483">
            <v>695.12609999999461</v>
          </cell>
          <cell r="G483">
            <v>-52.972601777085679</v>
          </cell>
          <cell r="H483">
            <v>178.46136428010905</v>
          </cell>
        </row>
        <row r="484">
          <cell r="E484" t="str">
            <v>2018H2-Low-Invenergy-Freedom-100PTC AltB-2046</v>
          </cell>
          <cell r="F484">
            <v>695.12609999999461</v>
          </cell>
          <cell r="G484">
            <v>-54.03143599984849</v>
          </cell>
          <cell r="H484">
            <v>178.46136428010905</v>
          </cell>
        </row>
        <row r="485">
          <cell r="E485" t="str">
            <v>2018H2-Low-Invenergy-Freedom-100PTC AltB-2047</v>
          </cell>
          <cell r="F485">
            <v>695.12609999999461</v>
          </cell>
          <cell r="G485">
            <v>-56.261967092020384</v>
          </cell>
          <cell r="H485">
            <v>178.46136428010905</v>
          </cell>
        </row>
        <row r="486">
          <cell r="E486" t="str">
            <v>2018H2-Low-Invenergy-Freedom-100PTC AltB-2048</v>
          </cell>
          <cell r="F486">
            <v>697.5057699999943</v>
          </cell>
          <cell r="G486">
            <v>-57.526248566405584</v>
          </cell>
          <cell r="H486">
            <v>178.46136428010905</v>
          </cell>
        </row>
        <row r="487">
          <cell r="E487" t="str">
            <v>2018H2-Low-Invenergy-Freedom-100PTC AltB-2049</v>
          </cell>
          <cell r="F487">
            <v>695.12609999999461</v>
          </cell>
          <cell r="G487">
            <v>-59.114874602910291</v>
          </cell>
          <cell r="H487">
            <v>178.46136428010905</v>
          </cell>
        </row>
        <row r="488">
          <cell r="E488" t="str">
            <v>2018H2-Low-Invenergy-Freedom-100PTC AltB-2050</v>
          </cell>
          <cell r="F488">
            <v>695.12609999999461</v>
          </cell>
          <cell r="G488">
            <v>-58.225828882762443</v>
          </cell>
          <cell r="H488">
            <v>178.46136428010905</v>
          </cell>
        </row>
        <row r="489">
          <cell r="E489" t="str">
            <v>2018H2-Low-Invenergy-Freedom-100PTC AltB-2051</v>
          </cell>
          <cell r="F489">
            <v>695.12609999999461</v>
          </cell>
          <cell r="G489">
            <v>-59.632027899742603</v>
          </cell>
          <cell r="H489">
            <v>178.46136428010905</v>
          </cell>
        </row>
        <row r="490">
          <cell r="E490" t="str">
            <v>2018H2-Low-NextEra-Glass Hills-2018</v>
          </cell>
          <cell r="F490">
            <v>582.18250000000182</v>
          </cell>
          <cell r="G490">
            <v>-13.857922764520062</v>
          </cell>
          <cell r="H490">
            <v>131.06750542264206</v>
          </cell>
        </row>
        <row r="491">
          <cell r="E491" t="str">
            <v>2018H2-Low-NextEra-Glass Hills-2019</v>
          </cell>
          <cell r="F491">
            <v>582.18250000000182</v>
          </cell>
          <cell r="G491">
            <v>-15.266793643354978</v>
          </cell>
          <cell r="H491">
            <v>131.06750542264206</v>
          </cell>
        </row>
        <row r="492">
          <cell r="E492" t="str">
            <v>2018H2-Low-NextEra-Glass Hills-2020</v>
          </cell>
          <cell r="F492">
            <v>583.26747000000194</v>
          </cell>
          <cell r="G492">
            <v>-16.786189261509243</v>
          </cell>
          <cell r="H492">
            <v>131.06750542264206</v>
          </cell>
        </row>
        <row r="493">
          <cell r="E493" t="str">
            <v>2018H2-Low-NextEra-Glass Hills-2021</v>
          </cell>
          <cell r="F493">
            <v>582.18250000000182</v>
          </cell>
          <cell r="G493">
            <v>-17.089529042679796</v>
          </cell>
          <cell r="H493">
            <v>131.06750542264206</v>
          </cell>
        </row>
        <row r="494">
          <cell r="E494" t="str">
            <v>2018H2-Low-NextEra-Glass Hills-2022</v>
          </cell>
          <cell r="F494">
            <v>582.18250000000182</v>
          </cell>
          <cell r="G494">
            <v>-17.661470015007051</v>
          </cell>
          <cell r="H494">
            <v>131.06750542264206</v>
          </cell>
        </row>
        <row r="495">
          <cell r="E495" t="str">
            <v>2018H2-Low-NextEra-Glass Hills-2023</v>
          </cell>
          <cell r="F495">
            <v>582.18250000000182</v>
          </cell>
          <cell r="G495">
            <v>-18.008200015143679</v>
          </cell>
          <cell r="H495">
            <v>131.06750542264206</v>
          </cell>
        </row>
        <row r="496">
          <cell r="E496" t="str">
            <v>2018H2-Low-NextEra-Glass Hills-2024</v>
          </cell>
          <cell r="F496">
            <v>583.26747000000194</v>
          </cell>
          <cell r="G496">
            <v>-18.604103967028713</v>
          </cell>
          <cell r="H496">
            <v>131.06750542264206</v>
          </cell>
        </row>
        <row r="497">
          <cell r="E497" t="str">
            <v>2018H2-Low-NextEra-Glass Hills-2025</v>
          </cell>
          <cell r="F497">
            <v>582.18250000000182</v>
          </cell>
          <cell r="G497">
            <v>-19.055442961441603</v>
          </cell>
          <cell r="H497">
            <v>131.06750542264206</v>
          </cell>
        </row>
        <row r="498">
          <cell r="E498" t="str">
            <v>2018H2-Low-NextEra-Glass Hills-2026</v>
          </cell>
          <cell r="F498">
            <v>582.18250000000182</v>
          </cell>
          <cell r="G498">
            <v>-19.627219842848778</v>
          </cell>
          <cell r="H498">
            <v>131.06750542264206</v>
          </cell>
        </row>
        <row r="499">
          <cell r="E499" t="str">
            <v>2018H2-Low-NextEra-Glass Hills-2027</v>
          </cell>
          <cell r="F499">
            <v>582.18250000000182</v>
          </cell>
          <cell r="G499">
            <v>-20.290512562350859</v>
          </cell>
          <cell r="H499">
            <v>131.06750542264206</v>
          </cell>
        </row>
        <row r="500">
          <cell r="E500" t="str">
            <v>2018H2-Low-NextEra-Glass Hills-2028</v>
          </cell>
          <cell r="F500">
            <v>583.26747000000194</v>
          </cell>
          <cell r="G500">
            <v>-27.279276386279133</v>
          </cell>
          <cell r="H500">
            <v>131.06750542264206</v>
          </cell>
        </row>
        <row r="501">
          <cell r="E501" t="str">
            <v>2018H2-Low-NextEra-Glass Hills-2029</v>
          </cell>
          <cell r="F501">
            <v>582.18250000000182</v>
          </cell>
          <cell r="G501">
            <v>-27.638982212640194</v>
          </cell>
          <cell r="H501">
            <v>131.06750542264206</v>
          </cell>
        </row>
        <row r="502">
          <cell r="E502" t="str">
            <v>2018H2-Low-NextEra-Glass Hills-2030</v>
          </cell>
          <cell r="F502">
            <v>582.18250000000182</v>
          </cell>
          <cell r="G502">
            <v>-29.470675638095159</v>
          </cell>
          <cell r="H502">
            <v>131.06750542264206</v>
          </cell>
        </row>
        <row r="503">
          <cell r="E503" t="str">
            <v>2018H2-Low-NextEra-Glass Hills-2031</v>
          </cell>
          <cell r="F503">
            <v>582.18250000000182</v>
          </cell>
          <cell r="G503">
            <v>-30.540341964934314</v>
          </cell>
          <cell r="H503">
            <v>131.06750542264206</v>
          </cell>
        </row>
        <row r="504">
          <cell r="E504" t="str">
            <v>2018H2-Low-NextEra-Glass Hills-2032</v>
          </cell>
          <cell r="F504">
            <v>583.26747000000194</v>
          </cell>
          <cell r="G504">
            <v>-32.041258130052576</v>
          </cell>
          <cell r="H504">
            <v>131.06750542264206</v>
          </cell>
        </row>
        <row r="505">
          <cell r="E505" t="str">
            <v>2018H2-Low-NextEra-Glass Hills-2033</v>
          </cell>
          <cell r="F505">
            <v>582.18250000000182</v>
          </cell>
          <cell r="G505">
            <v>-32.89108183821736</v>
          </cell>
          <cell r="H505">
            <v>131.06750542264206</v>
          </cell>
        </row>
        <row r="506">
          <cell r="E506" t="str">
            <v>2018H2-Low-NextEra-Glass Hills-2034</v>
          </cell>
          <cell r="F506">
            <v>582.18250000000182</v>
          </cell>
          <cell r="G506">
            <v>-33.794721061526012</v>
          </cell>
          <cell r="H506">
            <v>131.06750542264206</v>
          </cell>
        </row>
        <row r="507">
          <cell r="E507" t="str">
            <v>2018H2-Low-NextEra-Glass Hills-2035</v>
          </cell>
          <cell r="F507">
            <v>582.18250000000182</v>
          </cell>
          <cell r="G507">
            <v>-35.165053175960217</v>
          </cell>
          <cell r="H507">
            <v>131.06750542264206</v>
          </cell>
        </row>
        <row r="508">
          <cell r="E508" t="str">
            <v>2018H2-Low-NextEra-Glass Hills-2036</v>
          </cell>
          <cell r="F508">
            <v>583.26747000000194</v>
          </cell>
          <cell r="G508">
            <v>-36.512938537155144</v>
          </cell>
          <cell r="H508">
            <v>131.06750542264206</v>
          </cell>
        </row>
        <row r="509">
          <cell r="E509" t="str">
            <v>2018H2-Low-NextEra-Glass Hills-2037</v>
          </cell>
          <cell r="F509">
            <v>582.18250000000182</v>
          </cell>
          <cell r="G509">
            <v>-37.184990965118686</v>
          </cell>
          <cell r="H509">
            <v>131.06750542264206</v>
          </cell>
        </row>
        <row r="510">
          <cell r="E510" t="str">
            <v>2018H2-Low-NextEra-Glass Hills-2038</v>
          </cell>
          <cell r="F510">
            <v>582.18250000000182</v>
          </cell>
          <cell r="G510">
            <v>-38.554362638401017</v>
          </cell>
          <cell r="H510">
            <v>131.06750542264206</v>
          </cell>
        </row>
        <row r="511">
          <cell r="E511" t="str">
            <v>2018H2-Low-NextEra-Glass Hills-2039</v>
          </cell>
          <cell r="F511">
            <v>582.18250000000182</v>
          </cell>
          <cell r="G511">
            <v>-39.215511540610855</v>
          </cell>
          <cell r="H511">
            <v>131.06750542264206</v>
          </cell>
        </row>
        <row r="512">
          <cell r="E512" t="str">
            <v>2018H2-Low-NextEra-Glass Hills-2040</v>
          </cell>
          <cell r="F512">
            <v>583.26747000000194</v>
          </cell>
          <cell r="G512">
            <v>-39.863269561618736</v>
          </cell>
          <cell r="H512">
            <v>131.06750542264206</v>
          </cell>
        </row>
        <row r="513">
          <cell r="E513" t="str">
            <v>2018H2-Low-NextEra-Glass Hills-2041</v>
          </cell>
          <cell r="F513">
            <v>582.18250000000182</v>
          </cell>
          <cell r="G513">
            <v>-40.147786923953845</v>
          </cell>
          <cell r="H513">
            <v>131.06750542264206</v>
          </cell>
        </row>
        <row r="514">
          <cell r="E514" t="str">
            <v>2018H2-Low-NextEra-Glass Hills-2042</v>
          </cell>
          <cell r="F514">
            <v>582.18250000000182</v>
          </cell>
          <cell r="G514">
            <v>-41.098359004995835</v>
          </cell>
          <cell r="H514">
            <v>131.06750542264206</v>
          </cell>
        </row>
        <row r="515">
          <cell r="E515" t="str">
            <v>2018H2-Low-NextEra-Glass Hills-2043</v>
          </cell>
          <cell r="F515">
            <v>582.18250000000182</v>
          </cell>
          <cell r="G515">
            <v>-42.347303092986458</v>
          </cell>
          <cell r="H515">
            <v>131.06750542264206</v>
          </cell>
        </row>
        <row r="516">
          <cell r="E516" t="str">
            <v>2018H2-Low-NextEra-Glass Hills-2044</v>
          </cell>
          <cell r="F516">
            <v>583.26747000000194</v>
          </cell>
          <cell r="G516">
            <v>-43.713301887943622</v>
          </cell>
          <cell r="H516">
            <v>131.06750542264206</v>
          </cell>
        </row>
        <row r="517">
          <cell r="E517" t="str">
            <v>2018H2-Low-NextEra-Glass Hills-2045</v>
          </cell>
          <cell r="F517">
            <v>582.18250000000182</v>
          </cell>
          <cell r="G517">
            <v>-44.500797644923438</v>
          </cell>
          <cell r="H517">
            <v>131.06750542264206</v>
          </cell>
        </row>
        <row r="518">
          <cell r="E518" t="str">
            <v>2018H2-Low-NextEra-Glass Hills-2046</v>
          </cell>
          <cell r="F518">
            <v>582.18250000000182</v>
          </cell>
          <cell r="G518">
            <v>-45.879651278242008</v>
          </cell>
          <cell r="H518">
            <v>131.06750542264206</v>
          </cell>
        </row>
        <row r="519">
          <cell r="E519" t="str">
            <v>2018H2-Low-NextEra-Glass Hills-2047</v>
          </cell>
          <cell r="F519">
            <v>582.18250000000182</v>
          </cell>
          <cell r="G519">
            <v>-47.113378132098809</v>
          </cell>
          <cell r="H519">
            <v>131.06750542264206</v>
          </cell>
        </row>
        <row r="520">
          <cell r="E520" t="str">
            <v>2018H2-Low-NextEra-Glass Hills-2048</v>
          </cell>
          <cell r="F520">
            <v>583.26747000000194</v>
          </cell>
          <cell r="G520">
            <v>-48.450145658588305</v>
          </cell>
          <cell r="H520">
            <v>131.06750542264206</v>
          </cell>
        </row>
        <row r="521">
          <cell r="E521" t="str">
            <v>2018H2-Low-NextEra-Glass Hills-2049</v>
          </cell>
          <cell r="F521">
            <v>582.18250000000182</v>
          </cell>
          <cell r="G521">
            <v>-49.858025430933004</v>
          </cell>
          <cell r="H521">
            <v>131.06750542264206</v>
          </cell>
        </row>
        <row r="522">
          <cell r="E522" t="str">
            <v>2018H2-Low-NextEra-Glass Hills-2050</v>
          </cell>
          <cell r="F522">
            <v>582.18250000000182</v>
          </cell>
          <cell r="G522">
            <v>-48.904207321281532</v>
          </cell>
          <cell r="H522">
            <v>131.06750542264206</v>
          </cell>
        </row>
        <row r="523">
          <cell r="E523" t="str">
            <v>2018H2-Low-NextEra-Glass Hills-2051</v>
          </cell>
          <cell r="F523">
            <v>582.18250000000182</v>
          </cell>
          <cell r="G523">
            <v>-49.829607171420868</v>
          </cell>
          <cell r="H523">
            <v>131.06750542264206</v>
          </cell>
        </row>
        <row r="524">
          <cell r="E524" t="str">
            <v>2018H2-Low-RES_Vestas-Glass Sands-2018</v>
          </cell>
          <cell r="F524">
            <v>659.42279999999778</v>
          </cell>
          <cell r="G524">
            <v>-15.238954425542612</v>
          </cell>
          <cell r="H524">
            <v>164.42057474646393</v>
          </cell>
        </row>
        <row r="525">
          <cell r="E525" t="str">
            <v>2018H2-Low-RES_Vestas-Glass Sands-2019</v>
          </cell>
          <cell r="F525">
            <v>659.42279999999778</v>
          </cell>
          <cell r="G525">
            <v>-16.912373019164118</v>
          </cell>
          <cell r="H525">
            <v>164.42057474646393</v>
          </cell>
        </row>
        <row r="526">
          <cell r="E526" t="str">
            <v>2018H2-Low-RES_Vestas-Glass Sands-2020</v>
          </cell>
          <cell r="F526">
            <v>661.4110299999976</v>
          </cell>
          <cell r="G526">
            <v>-18.524699247708295</v>
          </cell>
          <cell r="H526">
            <v>164.42057474646393</v>
          </cell>
        </row>
        <row r="527">
          <cell r="E527" t="str">
            <v>2018H2-Low-RES_Vestas-Glass Sands-2021</v>
          </cell>
          <cell r="F527">
            <v>659.42279999999778</v>
          </cell>
          <cell r="G527">
            <v>-18.766135050252398</v>
          </cell>
          <cell r="H527">
            <v>164.42057474646393</v>
          </cell>
        </row>
        <row r="528">
          <cell r="E528" t="str">
            <v>2018H2-Low-RES_Vestas-Glass Sands-2022</v>
          </cell>
          <cell r="F528">
            <v>659.42279999999778</v>
          </cell>
          <cell r="G528">
            <v>-19.368035661686903</v>
          </cell>
          <cell r="H528">
            <v>164.42057474646393</v>
          </cell>
        </row>
        <row r="529">
          <cell r="E529" t="str">
            <v>2018H2-Low-RES_Vestas-Glass Sands-2023</v>
          </cell>
          <cell r="F529">
            <v>659.42279999999778</v>
          </cell>
          <cell r="G529">
            <v>-19.880653832524452</v>
          </cell>
          <cell r="H529">
            <v>164.42057474646393</v>
          </cell>
        </row>
        <row r="530">
          <cell r="E530" t="str">
            <v>2018H2-Low-RES_Vestas-Glass Sands-2024</v>
          </cell>
          <cell r="F530">
            <v>661.4110299999976</v>
          </cell>
          <cell r="G530">
            <v>-20.676198922820564</v>
          </cell>
          <cell r="H530">
            <v>164.42057474646393</v>
          </cell>
        </row>
        <row r="531">
          <cell r="E531" t="str">
            <v>2018H2-Low-RES_Vestas-Glass Sands-2025</v>
          </cell>
          <cell r="F531">
            <v>659.42279999999778</v>
          </cell>
          <cell r="G531">
            <v>-21.103031410227043</v>
          </cell>
          <cell r="H531">
            <v>164.42057474646393</v>
          </cell>
        </row>
        <row r="532">
          <cell r="E532" t="str">
            <v>2018H2-Low-RES_Vestas-Glass Sands-2026</v>
          </cell>
          <cell r="F532">
            <v>659.42279999999778</v>
          </cell>
          <cell r="G532">
            <v>-21.576666467033082</v>
          </cell>
          <cell r="H532">
            <v>164.42057474646393</v>
          </cell>
        </row>
        <row r="533">
          <cell r="E533" t="str">
            <v>2018H2-Low-RES_Vestas-Glass Sands-2027</v>
          </cell>
          <cell r="F533">
            <v>659.42279999999778</v>
          </cell>
          <cell r="G533">
            <v>-22.131261608291062</v>
          </cell>
          <cell r="H533">
            <v>164.42057474646393</v>
          </cell>
        </row>
        <row r="534">
          <cell r="E534" t="str">
            <v>2018H2-Low-RES_Vestas-Glass Sands-2028</v>
          </cell>
          <cell r="F534">
            <v>661.4110299999976</v>
          </cell>
          <cell r="G534">
            <v>-30.088991129458307</v>
          </cell>
          <cell r="H534">
            <v>164.42057474646393</v>
          </cell>
        </row>
        <row r="535">
          <cell r="E535" t="str">
            <v>2018H2-Low-RES_Vestas-Glass Sands-2029</v>
          </cell>
          <cell r="F535">
            <v>659.42279999999778</v>
          </cell>
          <cell r="G535">
            <v>-30.479571174184724</v>
          </cell>
          <cell r="H535">
            <v>164.42057474646393</v>
          </cell>
        </row>
        <row r="536">
          <cell r="E536" t="str">
            <v>2018H2-Low-RES_Vestas-Glass Sands-2030</v>
          </cell>
          <cell r="F536">
            <v>659.42279999999778</v>
          </cell>
          <cell r="G536">
            <v>-32.540886549834639</v>
          </cell>
          <cell r="H536">
            <v>164.42057474646393</v>
          </cell>
        </row>
        <row r="537">
          <cell r="E537" t="str">
            <v>2018H2-Low-RES_Vestas-Glass Sands-2031</v>
          </cell>
          <cell r="F537">
            <v>659.42279999999778</v>
          </cell>
          <cell r="G537">
            <v>-33.720652702485978</v>
          </cell>
          <cell r="H537">
            <v>164.42057474646393</v>
          </cell>
        </row>
        <row r="538">
          <cell r="E538" t="str">
            <v>2018H2-Low-RES_Vestas-Glass Sands-2032</v>
          </cell>
          <cell r="F538">
            <v>661.4110299999976</v>
          </cell>
          <cell r="G538">
            <v>-34.962164671547541</v>
          </cell>
          <cell r="H538">
            <v>164.42057474646393</v>
          </cell>
        </row>
        <row r="539">
          <cell r="E539" t="str">
            <v>2018H2-Low-RES_Vestas-Glass Sands-2033</v>
          </cell>
          <cell r="F539">
            <v>659.42279999999778</v>
          </cell>
          <cell r="G539">
            <v>-35.919602747067827</v>
          </cell>
          <cell r="H539">
            <v>164.42057474646393</v>
          </cell>
        </row>
        <row r="540">
          <cell r="E540" t="str">
            <v>2018H2-Low-RES_Vestas-Glass Sands-2034</v>
          </cell>
          <cell r="F540">
            <v>659.42279999999778</v>
          </cell>
          <cell r="G540">
            <v>-37.249605231021746</v>
          </cell>
          <cell r="H540">
            <v>164.42057474646393</v>
          </cell>
        </row>
        <row r="541">
          <cell r="E541" t="str">
            <v>2018H2-Low-RES_Vestas-Glass Sands-2035</v>
          </cell>
          <cell r="F541">
            <v>659.42279999999778</v>
          </cell>
          <cell r="G541">
            <v>-38.660043801763251</v>
          </cell>
          <cell r="H541">
            <v>164.42057474646393</v>
          </cell>
        </row>
        <row r="542">
          <cell r="E542" t="str">
            <v>2018H2-Low-RES_Vestas-Glass Sands-2036</v>
          </cell>
          <cell r="F542">
            <v>661.4110299999976</v>
          </cell>
          <cell r="G542">
            <v>-40.3818339496259</v>
          </cell>
          <cell r="H542">
            <v>164.42057474646393</v>
          </cell>
        </row>
        <row r="543">
          <cell r="E543" t="str">
            <v>2018H2-Low-RES_Vestas-Glass Sands-2037</v>
          </cell>
          <cell r="F543">
            <v>659.42279999999778</v>
          </cell>
          <cell r="G543">
            <v>-40.992017906811959</v>
          </cell>
          <cell r="H543">
            <v>164.42057474646393</v>
          </cell>
        </row>
        <row r="544">
          <cell r="E544" t="str">
            <v>2018H2-Low-RES_Vestas-Glass Sands-2038</v>
          </cell>
          <cell r="F544">
            <v>659.42279999999778</v>
          </cell>
          <cell r="G544">
            <v>-42.184109239702366</v>
          </cell>
          <cell r="H544">
            <v>164.42057474646393</v>
          </cell>
        </row>
        <row r="545">
          <cell r="E545" t="str">
            <v>2018H2-Low-RES_Vestas-Glass Sands-2039</v>
          </cell>
          <cell r="F545">
            <v>659.42279999999778</v>
          </cell>
          <cell r="G545">
            <v>-43.163218032899771</v>
          </cell>
          <cell r="H545">
            <v>164.42057474646393</v>
          </cell>
        </row>
        <row r="546">
          <cell r="E546" t="str">
            <v>2018H2-Low-RES_Vestas-Glass Sands-2040</v>
          </cell>
          <cell r="F546">
            <v>661.4110299999976</v>
          </cell>
          <cell r="G546">
            <v>-44.159408881422145</v>
          </cell>
          <cell r="H546">
            <v>164.42057474646393</v>
          </cell>
        </row>
        <row r="547">
          <cell r="E547" t="str">
            <v>2018H2-Low-RES_Vestas-Glass Sands-2041</v>
          </cell>
          <cell r="F547">
            <v>659.42279999999778</v>
          </cell>
          <cell r="G547">
            <v>-44.889812212228655</v>
          </cell>
          <cell r="H547">
            <v>164.42057474646393</v>
          </cell>
        </row>
        <row r="548">
          <cell r="E548" t="str">
            <v>2018H2-Low-RES_Vestas-Glass Sands-2042</v>
          </cell>
          <cell r="F548">
            <v>659.42279999999778</v>
          </cell>
          <cell r="G548">
            <v>-46.001408979897718</v>
          </cell>
          <cell r="H548">
            <v>164.42057474646393</v>
          </cell>
        </row>
        <row r="549">
          <cell r="E549" t="str">
            <v>2018H2-Low-RES_Vestas-Glass Sands-2043</v>
          </cell>
          <cell r="F549">
            <v>659.42279999999778</v>
          </cell>
          <cell r="G549">
            <v>-47.112824045115886</v>
          </cell>
          <cell r="H549">
            <v>164.42057474646393</v>
          </cell>
        </row>
        <row r="550">
          <cell r="E550" t="str">
            <v>2018H2-Low-RES_Vestas-Glass Sands-2044</v>
          </cell>
          <cell r="F550">
            <v>661.4110299999976</v>
          </cell>
          <cell r="G550">
            <v>-48.527547358665537</v>
          </cell>
          <cell r="H550">
            <v>164.42057474646393</v>
          </cell>
        </row>
        <row r="551">
          <cell r="E551" t="str">
            <v>2018H2-Low-RES_Vestas-Glass Sands-2045</v>
          </cell>
          <cell r="F551">
            <v>659.42279999999778</v>
          </cell>
          <cell r="G551">
            <v>-49.638330154153927</v>
          </cell>
          <cell r="H551">
            <v>164.42057474646393</v>
          </cell>
        </row>
        <row r="552">
          <cell r="E552" t="str">
            <v>2018H2-Low-RES_Vestas-Glass Sands-2046</v>
          </cell>
          <cell r="F552">
            <v>659.42279999999778</v>
          </cell>
          <cell r="G552">
            <v>-51.026075595892401</v>
          </cell>
          <cell r="H552">
            <v>164.42057474646393</v>
          </cell>
        </row>
        <row r="553">
          <cell r="E553" t="str">
            <v>2018H2-Low-RES_Vestas-Glass Sands-2047</v>
          </cell>
          <cell r="F553">
            <v>659.42279999999778</v>
          </cell>
          <cell r="G553">
            <v>-53.061499694914737</v>
          </cell>
          <cell r="H553">
            <v>164.42057474646393</v>
          </cell>
        </row>
        <row r="554">
          <cell r="E554" t="str">
            <v>2018H2-Low-RES_Vestas-Glass Sands-2048</v>
          </cell>
          <cell r="F554">
            <v>661.4110299999976</v>
          </cell>
          <cell r="G554">
            <v>-53.987844082536839</v>
          </cell>
          <cell r="H554">
            <v>164.42057474646393</v>
          </cell>
        </row>
        <row r="555">
          <cell r="E555" t="str">
            <v>2018H2-Low-RES_Vestas-Glass Sands-2049</v>
          </cell>
          <cell r="F555">
            <v>659.42279999999778</v>
          </cell>
          <cell r="G555">
            <v>-55.395977020788216</v>
          </cell>
          <cell r="H555">
            <v>164.42057474646393</v>
          </cell>
        </row>
        <row r="556">
          <cell r="E556" t="str">
            <v>2018H2-Low-RES_Vestas-Glass Sands-2050</v>
          </cell>
          <cell r="F556">
            <v>659.42279999999778</v>
          </cell>
          <cell r="G556">
            <v>-54.836669744750346</v>
          </cell>
          <cell r="H556">
            <v>164.42057474646393</v>
          </cell>
        </row>
        <row r="557">
          <cell r="E557" t="str">
            <v>2018H2-Low-RES_Vestas-Glass Sands-2051</v>
          </cell>
          <cell r="F557">
            <v>659.42279999999778</v>
          </cell>
          <cell r="G557">
            <v>-56.209762562783681</v>
          </cell>
          <cell r="H557">
            <v>164.42057474646393</v>
          </cell>
        </row>
        <row r="558">
          <cell r="E558" t="str">
            <v>2018H2-Low-Calpine-Horizon Hill-2018</v>
          </cell>
          <cell r="F558">
            <v>699.81042567068368</v>
          </cell>
          <cell r="G558">
            <v>-16.464228870103192</v>
          </cell>
          <cell r="H558">
            <v>159.25032829232833</v>
          </cell>
        </row>
        <row r="559">
          <cell r="E559" t="str">
            <v>2018H2-Low-Calpine-Horizon Hill-2019</v>
          </cell>
          <cell r="F559">
            <v>699.81042567068368</v>
          </cell>
          <cell r="G559">
            <v>-18.200808562425991</v>
          </cell>
          <cell r="H559">
            <v>159.25032829232833</v>
          </cell>
        </row>
        <row r="560">
          <cell r="E560" t="str">
            <v>2018H2-Low-Calpine-Horizon Hill-2020</v>
          </cell>
          <cell r="F560">
            <v>701.76974567068407</v>
          </cell>
          <cell r="G560">
            <v>-20.105002366803461</v>
          </cell>
          <cell r="H560">
            <v>159.25032829232833</v>
          </cell>
        </row>
        <row r="561">
          <cell r="E561" t="str">
            <v>2018H2-Low-Calpine-Horizon Hill-2021</v>
          </cell>
          <cell r="F561">
            <v>699.81042567068368</v>
          </cell>
          <cell r="G561">
            <v>-20.450796009653338</v>
          </cell>
          <cell r="H561">
            <v>159.25032829232833</v>
          </cell>
        </row>
        <row r="562">
          <cell r="E562" t="str">
            <v>2018H2-Low-Calpine-Horizon Hill-2022</v>
          </cell>
          <cell r="F562">
            <v>699.81042567068368</v>
          </cell>
          <cell r="G562">
            <v>-21.078593271376434</v>
          </cell>
          <cell r="H562">
            <v>159.25032829232833</v>
          </cell>
        </row>
        <row r="563">
          <cell r="E563" t="str">
            <v>2018H2-Low-Calpine-Horizon Hill-2023</v>
          </cell>
          <cell r="F563">
            <v>699.81042567068368</v>
          </cell>
          <cell r="G563">
            <v>-21.602292155980635</v>
          </cell>
          <cell r="H563">
            <v>159.25032829232833</v>
          </cell>
        </row>
        <row r="564">
          <cell r="E564" t="str">
            <v>2018H2-Low-Calpine-Horizon Hill-2024</v>
          </cell>
          <cell r="F564">
            <v>701.76974567068407</v>
          </cell>
          <cell r="G564">
            <v>-22.36590836921534</v>
          </cell>
          <cell r="H564">
            <v>159.25032829232833</v>
          </cell>
        </row>
        <row r="565">
          <cell r="E565" t="str">
            <v>2018H2-Low-Calpine-Horizon Hill-2025</v>
          </cell>
          <cell r="F565">
            <v>699.81042567068368</v>
          </cell>
          <cell r="G565">
            <v>-22.816475236062523</v>
          </cell>
          <cell r="H565">
            <v>159.25032829232833</v>
          </cell>
        </row>
        <row r="566">
          <cell r="E566" t="str">
            <v>2018H2-Low-Calpine-Horizon Hill-2026</v>
          </cell>
          <cell r="F566">
            <v>699.81042567068368</v>
          </cell>
          <cell r="G566">
            <v>-23.453417645056437</v>
          </cell>
          <cell r="H566">
            <v>159.25032829232833</v>
          </cell>
        </row>
        <row r="567">
          <cell r="E567" t="str">
            <v>2018H2-Low-Calpine-Horizon Hill-2027</v>
          </cell>
          <cell r="F567">
            <v>699.81042567068368</v>
          </cell>
          <cell r="G567">
            <v>-24.185238336324236</v>
          </cell>
          <cell r="H567">
            <v>159.25032829232833</v>
          </cell>
        </row>
        <row r="568">
          <cell r="E568" t="str">
            <v>2018H2-Low-Calpine-Horizon Hill-2028</v>
          </cell>
          <cell r="F568">
            <v>701.76974567068407</v>
          </cell>
          <cell r="G568">
            <v>-32.459237279638259</v>
          </cell>
          <cell r="H568">
            <v>159.25032829232833</v>
          </cell>
        </row>
        <row r="569">
          <cell r="E569" t="str">
            <v>2018H2-Low-Calpine-Horizon Hill-2029</v>
          </cell>
          <cell r="F569">
            <v>699.81042567068368</v>
          </cell>
          <cell r="G569">
            <v>-32.881967835969327</v>
          </cell>
          <cell r="H569">
            <v>159.25032829232833</v>
          </cell>
        </row>
        <row r="570">
          <cell r="E570" t="str">
            <v>2018H2-Low-Calpine-Horizon Hill-2030</v>
          </cell>
          <cell r="F570">
            <v>699.81042567068368</v>
          </cell>
          <cell r="G570">
            <v>-35.067459366922812</v>
          </cell>
          <cell r="H570">
            <v>159.25032829232833</v>
          </cell>
        </row>
        <row r="571">
          <cell r="E571" t="str">
            <v>2018H2-Low-Calpine-Horizon Hill-2031</v>
          </cell>
          <cell r="F571">
            <v>699.81042567068368</v>
          </cell>
          <cell r="G571">
            <v>-36.302855612630303</v>
          </cell>
          <cell r="H571">
            <v>159.25032829232833</v>
          </cell>
        </row>
        <row r="572">
          <cell r="E572" t="str">
            <v>2018H2-Low-Calpine-Horizon Hill-2032</v>
          </cell>
          <cell r="F572">
            <v>701.76974567068407</v>
          </cell>
          <cell r="G572">
            <v>-37.83387055727718</v>
          </cell>
          <cell r="H572">
            <v>159.25032829232833</v>
          </cell>
        </row>
        <row r="573">
          <cell r="E573" t="str">
            <v>2018H2-Low-Calpine-Horizon Hill-2033</v>
          </cell>
          <cell r="F573">
            <v>699.81042567068368</v>
          </cell>
          <cell r="G573">
            <v>-38.898688612759123</v>
          </cell>
          <cell r="H573">
            <v>159.25032829232833</v>
          </cell>
        </row>
        <row r="574">
          <cell r="E574" t="str">
            <v>2018H2-Low-Calpine-Horizon Hill-2034</v>
          </cell>
          <cell r="F574">
            <v>699.81042567068368</v>
          </cell>
          <cell r="G574">
            <v>-40.121802507161576</v>
          </cell>
          <cell r="H574">
            <v>159.25032829232833</v>
          </cell>
        </row>
        <row r="575">
          <cell r="E575" t="str">
            <v>2018H2-Low-Calpine-Horizon Hill-2035</v>
          </cell>
          <cell r="F575">
            <v>699.81042567068368</v>
          </cell>
          <cell r="G575">
            <v>-41.655517949264407</v>
          </cell>
          <cell r="H575">
            <v>159.25032829232833</v>
          </cell>
        </row>
        <row r="576">
          <cell r="E576" t="str">
            <v>2018H2-Low-Calpine-Horizon Hill-2036</v>
          </cell>
          <cell r="F576">
            <v>701.76974567068407</v>
          </cell>
          <cell r="G576">
            <v>-43.29437484622671</v>
          </cell>
          <cell r="H576">
            <v>159.25032829232833</v>
          </cell>
        </row>
        <row r="577">
          <cell r="E577" t="str">
            <v>2018H2-Low-Calpine-Horizon Hill-2037</v>
          </cell>
          <cell r="F577">
            <v>699.81042567068368</v>
          </cell>
          <cell r="G577">
            <v>-44.108202159470814</v>
          </cell>
          <cell r="H577">
            <v>159.25032829232833</v>
          </cell>
        </row>
        <row r="578">
          <cell r="E578" t="str">
            <v>2018H2-Low-Calpine-Horizon Hill-2038</v>
          </cell>
          <cell r="F578">
            <v>699.81042567068368</v>
          </cell>
          <cell r="G578">
            <v>-45.487761794288517</v>
          </cell>
          <cell r="H578">
            <v>159.25032829232833</v>
          </cell>
        </row>
        <row r="579">
          <cell r="E579" t="str">
            <v>2018H2-Low-Calpine-Horizon Hill-2039</v>
          </cell>
          <cell r="F579">
            <v>699.81042567068368</v>
          </cell>
          <cell r="G579">
            <v>-46.391681264680997</v>
          </cell>
          <cell r="H579">
            <v>159.25032829232833</v>
          </cell>
        </row>
        <row r="580">
          <cell r="E580" t="str">
            <v>2018H2-Low-Calpine-Horizon Hill-2040</v>
          </cell>
          <cell r="F580">
            <v>701.76974567068407</v>
          </cell>
          <cell r="G580">
            <v>-47.218170103095048</v>
          </cell>
          <cell r="H580">
            <v>159.25032829232833</v>
          </cell>
        </row>
        <row r="581">
          <cell r="E581" t="str">
            <v>2018H2-Low-Calpine-Horizon Hill-2041</v>
          </cell>
          <cell r="F581">
            <v>699.81042567068368</v>
          </cell>
          <cell r="G581">
            <v>-47.808667242150214</v>
          </cell>
          <cell r="H581">
            <v>159.25032829232833</v>
          </cell>
        </row>
        <row r="582">
          <cell r="E582" t="str">
            <v>2018H2-Low-Calpine-Horizon Hill-2042</v>
          </cell>
          <cell r="F582">
            <v>699.81042567068368</v>
          </cell>
          <cell r="G582">
            <v>-48.768079554032269</v>
          </cell>
          <cell r="H582">
            <v>159.25032829232833</v>
          </cell>
        </row>
        <row r="583">
          <cell r="E583" t="str">
            <v>2018H2-Low-Calpine-Horizon Hill-2043</v>
          </cell>
          <cell r="F583">
            <v>699.81042567068368</v>
          </cell>
          <cell r="G583">
            <v>-50.326888407770674</v>
          </cell>
          <cell r="H583">
            <v>159.25032829232833</v>
          </cell>
        </row>
        <row r="584">
          <cell r="E584" t="str">
            <v>2018H2-Low-Calpine-Horizon Hill-2044</v>
          </cell>
          <cell r="F584">
            <v>701.76974567068407</v>
          </cell>
          <cell r="G584">
            <v>-51.821233263065778</v>
          </cell>
          <cell r="H584">
            <v>159.25032829232833</v>
          </cell>
        </row>
        <row r="585">
          <cell r="E585" t="str">
            <v>2018H2-Low-Calpine-Horizon Hill-2045</v>
          </cell>
          <cell r="F585">
            <v>699.81042567068368</v>
          </cell>
          <cell r="G585">
            <v>-52.861773228028866</v>
          </cell>
          <cell r="H585">
            <v>159.25032829232833</v>
          </cell>
        </row>
        <row r="586">
          <cell r="E586" t="str">
            <v>2018H2-Low-Calpine-Horizon Hill-2046</v>
          </cell>
          <cell r="F586">
            <v>699.81042567068368</v>
          </cell>
          <cell r="G586">
            <v>-54.199324377996433</v>
          </cell>
          <cell r="H586">
            <v>159.25032829232833</v>
          </cell>
        </row>
        <row r="587">
          <cell r="E587" t="str">
            <v>2018H2-Low-Calpine-Horizon Hill-2047</v>
          </cell>
          <cell r="F587">
            <v>699.81042567068368</v>
          </cell>
          <cell r="G587">
            <v>-56.39583608898441</v>
          </cell>
          <cell r="H587">
            <v>159.25032829232833</v>
          </cell>
        </row>
        <row r="588">
          <cell r="E588" t="str">
            <v>2018H2-Low-Calpine-Horizon Hill-2048</v>
          </cell>
          <cell r="F588">
            <v>701.76974567068407</v>
          </cell>
          <cell r="G588">
            <v>-57.538696047081451</v>
          </cell>
          <cell r="H588">
            <v>159.25032829232833</v>
          </cell>
        </row>
        <row r="589">
          <cell r="E589" t="str">
            <v>2018H2-Low-Calpine-Horizon Hill-2049</v>
          </cell>
          <cell r="F589">
            <v>699.81042567068368</v>
          </cell>
          <cell r="G589">
            <v>-59.240285831097232</v>
          </cell>
          <cell r="H589">
            <v>159.25032829232833</v>
          </cell>
        </row>
        <row r="590">
          <cell r="E590" t="str">
            <v>2018H2-Low-Calpine-Horizon Hill-2050</v>
          </cell>
          <cell r="F590">
            <v>699.81042567068368</v>
          </cell>
          <cell r="G590">
            <v>-57.919592111673502</v>
          </cell>
          <cell r="H590">
            <v>159.25032829232833</v>
          </cell>
        </row>
        <row r="591">
          <cell r="E591" t="str">
            <v>2018H2-Low-Calpine-Horizon Hill-2051</v>
          </cell>
          <cell r="F591">
            <v>699.81042567068368</v>
          </cell>
          <cell r="G591">
            <v>-59.186810014731812</v>
          </cell>
          <cell r="H591">
            <v>159.25032829232833</v>
          </cell>
        </row>
        <row r="592">
          <cell r="E592" t="str">
            <v>2018H2-Low-Invenergy-Maverick GE3.03-2018</v>
          </cell>
          <cell r="F592">
            <v>1290.0326000000177</v>
          </cell>
          <cell r="G592">
            <v>-30.071164332315249</v>
          </cell>
          <cell r="H592">
            <v>279.47378332885535</v>
          </cell>
        </row>
        <row r="593">
          <cell r="E593" t="str">
            <v>2018H2-Low-Invenergy-Maverick GE3.03-2019</v>
          </cell>
          <cell r="F593">
            <v>1290.0326000000177</v>
          </cell>
          <cell r="G593">
            <v>-33.420050287850827</v>
          </cell>
          <cell r="H593">
            <v>279.47378332885535</v>
          </cell>
        </row>
        <row r="594">
          <cell r="E594" t="str">
            <v>2018H2-Low-Invenergy-Maverick GE3.03-2020</v>
          </cell>
          <cell r="F594">
            <v>1294.0118200000165</v>
          </cell>
          <cell r="G594">
            <v>-36.579518477718871</v>
          </cell>
          <cell r="H594">
            <v>279.47378332885535</v>
          </cell>
        </row>
        <row r="595">
          <cell r="E595" t="str">
            <v>2018H2-Low-Invenergy-Maverick GE3.03-2021</v>
          </cell>
          <cell r="F595">
            <v>1290.0326000000177</v>
          </cell>
          <cell r="G595">
            <v>-36.94614378654979</v>
          </cell>
          <cell r="H595">
            <v>279.47378332885535</v>
          </cell>
        </row>
        <row r="596">
          <cell r="E596" t="str">
            <v>2018H2-Low-Invenergy-Maverick GE3.03-2022</v>
          </cell>
          <cell r="F596">
            <v>1290.0326000000177</v>
          </cell>
          <cell r="G596">
            <v>-38.272975167710108</v>
          </cell>
          <cell r="H596">
            <v>279.47378332885535</v>
          </cell>
        </row>
        <row r="597">
          <cell r="E597" t="str">
            <v>2018H2-Low-Invenergy-Maverick GE3.03-2023</v>
          </cell>
          <cell r="F597">
            <v>1290.0326000000177</v>
          </cell>
          <cell r="G597">
            <v>-39.243331673899036</v>
          </cell>
          <cell r="H597">
            <v>279.47378332885535</v>
          </cell>
        </row>
        <row r="598">
          <cell r="E598" t="str">
            <v>2018H2-Low-Invenergy-Maverick GE3.03-2024</v>
          </cell>
          <cell r="F598">
            <v>1294.0118200000165</v>
          </cell>
          <cell r="G598">
            <v>-40.831713769474298</v>
          </cell>
          <cell r="H598">
            <v>279.47378332885535</v>
          </cell>
        </row>
        <row r="599">
          <cell r="E599" t="str">
            <v>2018H2-Low-Invenergy-Maverick GE3.03-2025</v>
          </cell>
          <cell r="F599">
            <v>1290.0326000000177</v>
          </cell>
          <cell r="G599">
            <v>-41.583522380302696</v>
          </cell>
          <cell r="H599">
            <v>279.47378332885535</v>
          </cell>
        </row>
        <row r="600">
          <cell r="E600" t="str">
            <v>2018H2-Low-Invenergy-Maverick GE3.03-2026</v>
          </cell>
          <cell r="F600">
            <v>1290.0326000000177</v>
          </cell>
          <cell r="G600">
            <v>-42.618348235582019</v>
          </cell>
          <cell r="H600">
            <v>279.47378332885535</v>
          </cell>
        </row>
        <row r="601">
          <cell r="E601" t="str">
            <v>2018H2-Low-Invenergy-Maverick GE3.03-2027</v>
          </cell>
          <cell r="F601">
            <v>1290.0326000000177</v>
          </cell>
          <cell r="G601">
            <v>-43.562165566549332</v>
          </cell>
          <cell r="H601">
            <v>279.47378332885535</v>
          </cell>
        </row>
        <row r="602">
          <cell r="E602" t="str">
            <v>2018H2-Low-Invenergy-Maverick GE3.03-2028</v>
          </cell>
          <cell r="F602">
            <v>1294.0118200000165</v>
          </cell>
          <cell r="G602">
            <v>-59.35044405393328</v>
          </cell>
          <cell r="H602">
            <v>279.47378332885535</v>
          </cell>
        </row>
        <row r="603">
          <cell r="E603" t="str">
            <v>2018H2-Low-Invenergy-Maverick GE3.03-2029</v>
          </cell>
          <cell r="F603">
            <v>1290.0326000000177</v>
          </cell>
          <cell r="G603">
            <v>-60.125315036349321</v>
          </cell>
          <cell r="H603">
            <v>279.47378332885535</v>
          </cell>
        </row>
        <row r="604">
          <cell r="E604" t="str">
            <v>2018H2-Low-Invenergy-Maverick GE3.03-2030</v>
          </cell>
          <cell r="F604">
            <v>1290.0326000000177</v>
          </cell>
          <cell r="G604">
            <v>-64.364948611795214</v>
          </cell>
          <cell r="H604">
            <v>279.47378332885535</v>
          </cell>
        </row>
        <row r="605">
          <cell r="E605" t="str">
            <v>2018H2-Low-Invenergy-Maverick GE3.03-2031</v>
          </cell>
          <cell r="F605">
            <v>1290.0326000000177</v>
          </cell>
          <cell r="G605">
            <v>-66.635768897552268</v>
          </cell>
          <cell r="H605">
            <v>279.47378332885535</v>
          </cell>
        </row>
        <row r="606">
          <cell r="E606" t="str">
            <v>2018H2-Low-Invenergy-Maverick GE3.03-2032</v>
          </cell>
          <cell r="F606">
            <v>1294.0118200000165</v>
          </cell>
          <cell r="G606">
            <v>-68.743959397984597</v>
          </cell>
          <cell r="H606">
            <v>279.47378332885535</v>
          </cell>
        </row>
        <row r="607">
          <cell r="E607" t="str">
            <v>2018H2-Low-Invenergy-Maverick GE3.03-2033</v>
          </cell>
          <cell r="F607">
            <v>1290.0326000000177</v>
          </cell>
          <cell r="G607">
            <v>-71.060217721049526</v>
          </cell>
          <cell r="H607">
            <v>279.47378332885535</v>
          </cell>
        </row>
        <row r="608">
          <cell r="E608" t="str">
            <v>2018H2-Low-Invenergy-Maverick GE3.03-2034</v>
          </cell>
          <cell r="F608">
            <v>1290.0326000000177</v>
          </cell>
          <cell r="G608">
            <v>-73.636992129845027</v>
          </cell>
          <cell r="H608">
            <v>279.47378332885535</v>
          </cell>
        </row>
        <row r="609">
          <cell r="E609" t="str">
            <v>2018H2-Low-Invenergy-Maverick GE3.03-2035</v>
          </cell>
          <cell r="F609">
            <v>1290.0326000000177</v>
          </cell>
          <cell r="G609">
            <v>-76.219617844392715</v>
          </cell>
          <cell r="H609">
            <v>279.47378332885535</v>
          </cell>
        </row>
        <row r="610">
          <cell r="E610" t="str">
            <v>2018H2-Low-Invenergy-Maverick GE3.03-2036</v>
          </cell>
          <cell r="F610">
            <v>1294.0118200000165</v>
          </cell>
          <cell r="G610">
            <v>-79.889417366233374</v>
          </cell>
          <cell r="H610">
            <v>279.47378332885535</v>
          </cell>
        </row>
        <row r="611">
          <cell r="E611" t="str">
            <v>2018H2-Low-Invenergy-Maverick GE3.03-2037</v>
          </cell>
          <cell r="F611">
            <v>1290.0326000000177</v>
          </cell>
          <cell r="G611">
            <v>-81.111402085283302</v>
          </cell>
          <cell r="H611">
            <v>279.47378332885535</v>
          </cell>
        </row>
        <row r="612">
          <cell r="E612" t="str">
            <v>2018H2-Low-Invenergy-Maverick GE3.03-2038</v>
          </cell>
          <cell r="F612">
            <v>1290.0326000000177</v>
          </cell>
          <cell r="G612">
            <v>-82.981511194925986</v>
          </cell>
          <cell r="H612">
            <v>279.47378332885535</v>
          </cell>
        </row>
        <row r="613">
          <cell r="E613" t="str">
            <v>2018H2-Low-Invenergy-Maverick GE3.03-2039</v>
          </cell>
          <cell r="F613">
            <v>1290.0326000000177</v>
          </cell>
          <cell r="G613">
            <v>-85.246661013684815</v>
          </cell>
          <cell r="H613">
            <v>279.47378332885535</v>
          </cell>
        </row>
        <row r="614">
          <cell r="E614" t="str">
            <v>2018H2-Low-Invenergy-Maverick GE3.03-2040</v>
          </cell>
          <cell r="F614">
            <v>1294.0118200000165</v>
          </cell>
          <cell r="G614">
            <v>-86.829236152632205</v>
          </cell>
          <cell r="H614">
            <v>279.47378332885535</v>
          </cell>
        </row>
        <row r="615">
          <cell r="E615" t="str">
            <v>2018H2-Low-Invenergy-Maverick GE3.03-2041</v>
          </cell>
          <cell r="F615">
            <v>1290.0326000000177</v>
          </cell>
          <cell r="G615">
            <v>-88.639045682533407</v>
          </cell>
          <cell r="H615">
            <v>279.47378332885535</v>
          </cell>
        </row>
        <row r="616">
          <cell r="E616" t="str">
            <v>2018H2-Low-Invenergy-Maverick GE3.03-2042</v>
          </cell>
          <cell r="F616">
            <v>1290.0326000000177</v>
          </cell>
          <cell r="G616">
            <v>-90.615309440035105</v>
          </cell>
          <cell r="H616">
            <v>279.47378332885535</v>
          </cell>
        </row>
        <row r="617">
          <cell r="E617" t="str">
            <v>2018H2-Low-Invenergy-Maverick GE3.03-2043</v>
          </cell>
          <cell r="F617">
            <v>1290.0326000000177</v>
          </cell>
          <cell r="G617">
            <v>-93.083531158313221</v>
          </cell>
          <cell r="H617">
            <v>279.47378332885535</v>
          </cell>
        </row>
        <row r="618">
          <cell r="E618" t="str">
            <v>2018H2-Low-Invenergy-Maverick GE3.03-2044</v>
          </cell>
          <cell r="F618">
            <v>1294.0118200000165</v>
          </cell>
          <cell r="G618">
            <v>-95.8008989427491</v>
          </cell>
          <cell r="H618">
            <v>279.47378332885535</v>
          </cell>
        </row>
        <row r="619">
          <cell r="E619" t="str">
            <v>2018H2-Low-Invenergy-Maverick GE3.03-2045</v>
          </cell>
          <cell r="F619">
            <v>1290.0326000000177</v>
          </cell>
          <cell r="G619">
            <v>-98.055558684589386</v>
          </cell>
          <cell r="H619">
            <v>279.47378332885535</v>
          </cell>
        </row>
        <row r="620">
          <cell r="E620" t="str">
            <v>2018H2-Low-Invenergy-Maverick GE3.03-2046</v>
          </cell>
          <cell r="F620">
            <v>1290.0326000000177</v>
          </cell>
          <cell r="G620">
            <v>-100.27445871421288</v>
          </cell>
          <cell r="H620">
            <v>279.47378332885535</v>
          </cell>
        </row>
        <row r="621">
          <cell r="E621" t="str">
            <v>2018H2-Low-Invenergy-Maverick GE3.03-2047</v>
          </cell>
          <cell r="F621">
            <v>1290.0326000000177</v>
          </cell>
          <cell r="G621">
            <v>-104.84035859906263</v>
          </cell>
          <cell r="H621">
            <v>279.47378332885535</v>
          </cell>
        </row>
        <row r="622">
          <cell r="E622" t="str">
            <v>2018H2-Low-Invenergy-Maverick GE3.03-2048</v>
          </cell>
          <cell r="F622">
            <v>1294.0118200000165</v>
          </cell>
          <cell r="G622">
            <v>-106.41469550890825</v>
          </cell>
          <cell r="H622">
            <v>279.47378332885535</v>
          </cell>
        </row>
        <row r="623">
          <cell r="E623" t="str">
            <v>2018H2-Low-Invenergy-Maverick GE3.03-2049</v>
          </cell>
          <cell r="F623">
            <v>1290.0326000000177</v>
          </cell>
          <cell r="G623">
            <v>-109.12992760578931</v>
          </cell>
          <cell r="H623">
            <v>279.47378332885535</v>
          </cell>
        </row>
        <row r="624">
          <cell r="E624" t="str">
            <v>2018H2-Low-Invenergy-Maverick GE3.03-2050</v>
          </cell>
          <cell r="F624">
            <v>1290.0326000000177</v>
          </cell>
          <cell r="G624">
            <v>-108.08722844291782</v>
          </cell>
          <cell r="H624">
            <v>279.47378332885535</v>
          </cell>
        </row>
        <row r="625">
          <cell r="E625" t="str">
            <v>2018H2-Low-Invenergy-Maverick GE3.03-2051</v>
          </cell>
          <cell r="F625">
            <v>1290.0326000000177</v>
          </cell>
          <cell r="G625">
            <v>-110.75271951227315</v>
          </cell>
          <cell r="H625">
            <v>279.47378332885535</v>
          </cell>
        </row>
        <row r="626">
          <cell r="E626" t="str">
            <v>2018H2-Low-Invenergy-Maverick GE2.8-2018</v>
          </cell>
          <cell r="F626">
            <v>1161.0730999999521</v>
          </cell>
          <cell r="G626">
            <v>-27.138842594915417</v>
          </cell>
          <cell r="H626">
            <v>276.43629227469944</v>
          </cell>
        </row>
        <row r="627">
          <cell r="E627" t="str">
            <v>2018H2-Low-Invenergy-Maverick GE2.8-2019</v>
          </cell>
          <cell r="F627">
            <v>1161.0730999999521</v>
          </cell>
          <cell r="G627">
            <v>-30.206378426495309</v>
          </cell>
          <cell r="H627">
            <v>276.43629227469944</v>
          </cell>
        </row>
        <row r="628">
          <cell r="E628" t="str">
            <v>2018H2-Low-Invenergy-Maverick GE2.8-2020</v>
          </cell>
          <cell r="F628">
            <v>1164.6901799999519</v>
          </cell>
          <cell r="G628">
            <v>-33.059121878969385</v>
          </cell>
          <cell r="H628">
            <v>276.43629227469944</v>
          </cell>
        </row>
        <row r="629">
          <cell r="E629" t="str">
            <v>2018H2-Low-Invenergy-Maverick GE2.8-2021</v>
          </cell>
          <cell r="F629">
            <v>1161.0730999999521</v>
          </cell>
          <cell r="G629">
            <v>-33.413319116206154</v>
          </cell>
          <cell r="H629">
            <v>276.43629227469944</v>
          </cell>
        </row>
        <row r="630">
          <cell r="E630" t="str">
            <v>2018H2-Low-Invenergy-Maverick GE2.8-2022</v>
          </cell>
          <cell r="F630">
            <v>1161.0730999999521</v>
          </cell>
          <cell r="G630">
            <v>-34.593499359651581</v>
          </cell>
          <cell r="H630">
            <v>276.43629227469944</v>
          </cell>
        </row>
        <row r="631">
          <cell r="E631" t="str">
            <v>2018H2-Low-Invenergy-Maverick GE2.8-2023</v>
          </cell>
          <cell r="F631">
            <v>1161.0730999999521</v>
          </cell>
          <cell r="G631">
            <v>-35.48083975885217</v>
          </cell>
          <cell r="H631">
            <v>276.43629227469944</v>
          </cell>
        </row>
        <row r="632">
          <cell r="E632" t="str">
            <v>2018H2-Low-Invenergy-Maverick GE2.8-2024</v>
          </cell>
          <cell r="F632">
            <v>1164.6901799999519</v>
          </cell>
          <cell r="G632">
            <v>-36.941620021999825</v>
          </cell>
          <cell r="H632">
            <v>276.43629227469944</v>
          </cell>
        </row>
        <row r="633">
          <cell r="E633" t="str">
            <v>2018H2-Low-Invenergy-Maverick GE2.8-2025</v>
          </cell>
          <cell r="F633">
            <v>1161.0730999999521</v>
          </cell>
          <cell r="G633">
            <v>-37.614353570596855</v>
          </cell>
          <cell r="H633">
            <v>276.43629227469944</v>
          </cell>
        </row>
        <row r="634">
          <cell r="E634" t="str">
            <v>2018H2-Low-Invenergy-Maverick GE2.8-2026</v>
          </cell>
          <cell r="F634">
            <v>1161.0730999999521</v>
          </cell>
          <cell r="G634">
            <v>-38.513794395208841</v>
          </cell>
          <cell r="H634">
            <v>276.43629227469944</v>
          </cell>
        </row>
        <row r="635">
          <cell r="E635" t="str">
            <v>2018H2-Low-Invenergy-Maverick GE2.8-2027</v>
          </cell>
          <cell r="F635">
            <v>1161.0730999999521</v>
          </cell>
          <cell r="G635">
            <v>-39.368528305676612</v>
          </cell>
          <cell r="H635">
            <v>276.43629227469944</v>
          </cell>
        </row>
        <row r="636">
          <cell r="E636" t="str">
            <v>2018H2-Low-Invenergy-Maverick GE2.8-2028</v>
          </cell>
          <cell r="F636">
            <v>1164.6901799999519</v>
          </cell>
          <cell r="G636">
            <v>-53.593466300243499</v>
          </cell>
          <cell r="H636">
            <v>276.43629227469944</v>
          </cell>
        </row>
        <row r="637">
          <cell r="E637" t="str">
            <v>2018H2-Low-Invenergy-Maverick GE2.8-2029</v>
          </cell>
          <cell r="F637">
            <v>1161.0730999999521</v>
          </cell>
          <cell r="G637">
            <v>-54.248482535778521</v>
          </cell>
          <cell r="H637">
            <v>276.43629227469944</v>
          </cell>
        </row>
        <row r="638">
          <cell r="E638" t="str">
            <v>2018H2-Low-Invenergy-Maverick GE2.8-2030</v>
          </cell>
          <cell r="F638">
            <v>1161.0730999999521</v>
          </cell>
          <cell r="G638">
            <v>-58.157395403099464</v>
          </cell>
          <cell r="H638">
            <v>276.43629227469944</v>
          </cell>
        </row>
        <row r="639">
          <cell r="E639" t="str">
            <v>2018H2-Low-Invenergy-Maverick GE2.8-2031</v>
          </cell>
          <cell r="F639">
            <v>1161.0730999999521</v>
          </cell>
          <cell r="G639">
            <v>-60.185134635357137</v>
          </cell>
          <cell r="H639">
            <v>276.43629227469944</v>
          </cell>
        </row>
        <row r="640">
          <cell r="E640" t="str">
            <v>2018H2-Low-Invenergy-Maverick GE2.8-2032</v>
          </cell>
          <cell r="F640">
            <v>1164.6901799999519</v>
          </cell>
          <cell r="G640">
            <v>-62.05326052835391</v>
          </cell>
          <cell r="H640">
            <v>276.43629227469944</v>
          </cell>
        </row>
        <row r="641">
          <cell r="E641" t="str">
            <v>2018H2-Low-Invenergy-Maverick GE2.8-2033</v>
          </cell>
          <cell r="F641">
            <v>1161.0730999999521</v>
          </cell>
          <cell r="G641">
            <v>-64.114591660661731</v>
          </cell>
          <cell r="H641">
            <v>276.43629227469944</v>
          </cell>
        </row>
        <row r="642">
          <cell r="E642" t="str">
            <v>2018H2-Low-Invenergy-Maverick GE2.8-2034</v>
          </cell>
          <cell r="F642">
            <v>1161.0730999999521</v>
          </cell>
          <cell r="G642">
            <v>-66.429268467958607</v>
          </cell>
          <cell r="H642">
            <v>276.43629227469944</v>
          </cell>
        </row>
        <row r="643">
          <cell r="E643" t="str">
            <v>2018H2-Low-Invenergy-Maverick GE2.8-2035</v>
          </cell>
          <cell r="F643">
            <v>1161.0730999999521</v>
          </cell>
          <cell r="G643">
            <v>-68.721900461920328</v>
          </cell>
          <cell r="H643">
            <v>276.43629227469944</v>
          </cell>
        </row>
        <row r="644">
          <cell r="E644" t="str">
            <v>2018H2-Low-Invenergy-Maverick GE2.8-2036</v>
          </cell>
          <cell r="F644">
            <v>1164.6901799999519</v>
          </cell>
          <cell r="G644">
            <v>-72.136335660441233</v>
          </cell>
          <cell r="H644">
            <v>276.43629227469944</v>
          </cell>
        </row>
        <row r="645">
          <cell r="E645" t="str">
            <v>2018H2-Low-Invenergy-Maverick GE2.8-2037</v>
          </cell>
          <cell r="F645">
            <v>1161.0730999999521</v>
          </cell>
          <cell r="G645">
            <v>-73.136727621711856</v>
          </cell>
          <cell r="H645">
            <v>276.43629227469944</v>
          </cell>
        </row>
        <row r="646">
          <cell r="E646" t="str">
            <v>2018H2-Low-Invenergy-Maverick GE2.8-2038</v>
          </cell>
          <cell r="F646">
            <v>1161.0730999999521</v>
          </cell>
          <cell r="G646">
            <v>-74.833852964931665</v>
          </cell>
          <cell r="H646">
            <v>276.43629227469944</v>
          </cell>
        </row>
        <row r="647">
          <cell r="E647" t="str">
            <v>2018H2-Low-Invenergy-Maverick GE2.8-2039</v>
          </cell>
          <cell r="F647">
            <v>1161.0730999999521</v>
          </cell>
          <cell r="G647">
            <v>-76.87501083197499</v>
          </cell>
          <cell r="H647">
            <v>276.43629227469944</v>
          </cell>
        </row>
        <row r="648">
          <cell r="E648" t="str">
            <v>2018H2-Low-Invenergy-Maverick GE2.8-2040</v>
          </cell>
          <cell r="F648">
            <v>1164.6901799999519</v>
          </cell>
          <cell r="G648">
            <v>-78.296734122565965</v>
          </cell>
          <cell r="H648">
            <v>276.43629227469944</v>
          </cell>
        </row>
        <row r="649">
          <cell r="E649" t="str">
            <v>2018H2-Low-Invenergy-Maverick GE2.8-2041</v>
          </cell>
          <cell r="F649">
            <v>1161.0730999999521</v>
          </cell>
          <cell r="G649">
            <v>-80.018245725160142</v>
          </cell>
          <cell r="H649">
            <v>276.43629227469944</v>
          </cell>
        </row>
        <row r="650">
          <cell r="E650" t="str">
            <v>2018H2-Low-Invenergy-Maverick GE2.8-2042</v>
          </cell>
          <cell r="F650">
            <v>1161.0730999999521</v>
          </cell>
          <cell r="G650">
            <v>-81.796779352062813</v>
          </cell>
          <cell r="H650">
            <v>276.43629227469944</v>
          </cell>
        </row>
        <row r="651">
          <cell r="E651" t="str">
            <v>2018H2-Low-Invenergy-Maverick GE2.8-2043</v>
          </cell>
          <cell r="F651">
            <v>1161.0730999999521</v>
          </cell>
          <cell r="G651">
            <v>-83.896111949203004</v>
          </cell>
          <cell r="H651">
            <v>276.43629227469944</v>
          </cell>
        </row>
        <row r="652">
          <cell r="E652" t="str">
            <v>2018H2-Low-Invenergy-Maverick GE2.8-2044</v>
          </cell>
          <cell r="F652">
            <v>1164.6901799999519</v>
          </cell>
          <cell r="G652">
            <v>-86.37303578317092</v>
          </cell>
          <cell r="H652">
            <v>276.43629227469944</v>
          </cell>
        </row>
        <row r="653">
          <cell r="E653" t="str">
            <v>2018H2-Low-Invenergy-Maverick GE2.8-2045</v>
          </cell>
          <cell r="F653">
            <v>1161.0730999999521</v>
          </cell>
          <cell r="G653">
            <v>-88.387054560191586</v>
          </cell>
          <cell r="H653">
            <v>276.43629227469944</v>
          </cell>
        </row>
        <row r="654">
          <cell r="E654" t="str">
            <v>2018H2-Low-Invenergy-Maverick GE2.8-2046</v>
          </cell>
          <cell r="F654">
            <v>1161.0730999999521</v>
          </cell>
          <cell r="G654">
            <v>-90.34520795587629</v>
          </cell>
          <cell r="H654">
            <v>276.43629227469944</v>
          </cell>
        </row>
        <row r="655">
          <cell r="E655" t="str">
            <v>2018H2-Low-Invenergy-Maverick GE2.8-2047</v>
          </cell>
          <cell r="F655">
            <v>1161.0730999999521</v>
          </cell>
          <cell r="G655">
            <v>-94.626496220393719</v>
          </cell>
          <cell r="H655">
            <v>276.43629227469944</v>
          </cell>
        </row>
        <row r="656">
          <cell r="E656" t="str">
            <v>2018H2-Low-Invenergy-Maverick GE2.8-2048</v>
          </cell>
          <cell r="F656">
            <v>1164.6901799999519</v>
          </cell>
          <cell r="G656">
            <v>-95.913433804720043</v>
          </cell>
          <cell r="H656">
            <v>276.43629227469944</v>
          </cell>
        </row>
        <row r="657">
          <cell r="E657" t="str">
            <v>2018H2-Low-Invenergy-Maverick GE2.8-2049</v>
          </cell>
          <cell r="F657">
            <v>1161.0730999999521</v>
          </cell>
          <cell r="G657">
            <v>-98.408762351630088</v>
          </cell>
          <cell r="H657">
            <v>276.43629227469944</v>
          </cell>
        </row>
        <row r="658">
          <cell r="E658" t="str">
            <v>2018H2-Low-Invenergy-Maverick GE2.8-2050</v>
          </cell>
          <cell r="F658">
            <v>1161.0730999999521</v>
          </cell>
          <cell r="G658">
            <v>-97.392225652403994</v>
          </cell>
          <cell r="H658">
            <v>276.43629227469944</v>
          </cell>
        </row>
        <row r="659">
          <cell r="E659" t="str">
            <v>2018H2-Low-Invenergy-Maverick GE2.8-2051</v>
          </cell>
          <cell r="F659">
            <v>1161.0730999999521</v>
          </cell>
          <cell r="G659">
            <v>-99.795891033692271</v>
          </cell>
          <cell r="H659">
            <v>276.43629227469944</v>
          </cell>
        </row>
        <row r="660">
          <cell r="E660" t="str">
            <v>2018H2-Low-Invenergy-Maverick GE2.8 AltA-2018</v>
          </cell>
          <cell r="F660">
            <v>1161.0730999999521</v>
          </cell>
          <cell r="G660">
            <v>-27.138842594915417</v>
          </cell>
          <cell r="H660">
            <v>276.43629227469944</v>
          </cell>
        </row>
        <row r="661">
          <cell r="E661" t="str">
            <v>2018H2-Low-Invenergy-Maverick GE2.8 AltA-2019</v>
          </cell>
          <cell r="F661">
            <v>1161.0730999999521</v>
          </cell>
          <cell r="G661">
            <v>-30.206378426495309</v>
          </cell>
          <cell r="H661">
            <v>276.43629227469944</v>
          </cell>
        </row>
        <row r="662">
          <cell r="E662" t="str">
            <v>2018H2-Low-Invenergy-Maverick GE2.8 AltA-2020</v>
          </cell>
          <cell r="F662">
            <v>1164.6901799999519</v>
          </cell>
          <cell r="G662">
            <v>-33.059121878969385</v>
          </cell>
          <cell r="H662">
            <v>276.43629227469944</v>
          </cell>
        </row>
        <row r="663">
          <cell r="E663" t="str">
            <v>2018H2-Low-Invenergy-Maverick GE2.8 AltA-2021</v>
          </cell>
          <cell r="F663">
            <v>1161.0730999999521</v>
          </cell>
          <cell r="G663">
            <v>-33.413319116206154</v>
          </cell>
          <cell r="H663">
            <v>276.43629227469944</v>
          </cell>
        </row>
        <row r="664">
          <cell r="E664" t="str">
            <v>2018H2-Low-Invenergy-Maverick GE2.8 AltA-2022</v>
          </cell>
          <cell r="F664">
            <v>1161.0730999999521</v>
          </cell>
          <cell r="G664">
            <v>-34.593499359651581</v>
          </cell>
          <cell r="H664">
            <v>276.43629227469944</v>
          </cell>
        </row>
        <row r="665">
          <cell r="E665" t="str">
            <v>2018H2-Low-Invenergy-Maverick GE2.8 AltA-2023</v>
          </cell>
          <cell r="F665">
            <v>1161.0730999999521</v>
          </cell>
          <cell r="G665">
            <v>-35.48083975885217</v>
          </cell>
          <cell r="H665">
            <v>276.43629227469944</v>
          </cell>
        </row>
        <row r="666">
          <cell r="E666" t="str">
            <v>2018H2-Low-Invenergy-Maverick GE2.8 AltA-2024</v>
          </cell>
          <cell r="F666">
            <v>1164.6901799999519</v>
          </cell>
          <cell r="G666">
            <v>-36.941620021999825</v>
          </cell>
          <cell r="H666">
            <v>276.43629227469944</v>
          </cell>
        </row>
        <row r="667">
          <cell r="E667" t="str">
            <v>2018H2-Low-Invenergy-Maverick GE2.8 AltA-2025</v>
          </cell>
          <cell r="F667">
            <v>1161.0730999999521</v>
          </cell>
          <cell r="G667">
            <v>-37.614353570596855</v>
          </cell>
          <cell r="H667">
            <v>276.43629227469944</v>
          </cell>
        </row>
        <row r="668">
          <cell r="E668" t="str">
            <v>2018H2-Low-Invenergy-Maverick GE2.8 AltA-2026</v>
          </cell>
          <cell r="F668">
            <v>1161.0730999999521</v>
          </cell>
          <cell r="G668">
            <v>-38.513794395208841</v>
          </cell>
          <cell r="H668">
            <v>276.43629227469944</v>
          </cell>
        </row>
        <row r="669">
          <cell r="E669" t="str">
            <v>2018H2-Low-Invenergy-Maverick GE2.8 AltA-2027</v>
          </cell>
          <cell r="F669">
            <v>1161.0730999999521</v>
          </cell>
          <cell r="G669">
            <v>-39.368528305676612</v>
          </cell>
          <cell r="H669">
            <v>276.43629227469944</v>
          </cell>
        </row>
        <row r="670">
          <cell r="E670" t="str">
            <v>2018H2-Low-Invenergy-Maverick GE2.8 AltA-2028</v>
          </cell>
          <cell r="F670">
            <v>1164.6901799999519</v>
          </cell>
          <cell r="G670">
            <v>-53.593466300243499</v>
          </cell>
          <cell r="H670">
            <v>276.43629227469944</v>
          </cell>
        </row>
        <row r="671">
          <cell r="E671" t="str">
            <v>2018H2-Low-Invenergy-Maverick GE2.8 AltA-2029</v>
          </cell>
          <cell r="F671">
            <v>1161.0730999999521</v>
          </cell>
          <cell r="G671">
            <v>-54.248482535778521</v>
          </cell>
          <cell r="H671">
            <v>276.43629227469944</v>
          </cell>
        </row>
        <row r="672">
          <cell r="E672" t="str">
            <v>2018H2-Low-Invenergy-Maverick GE2.8 AltA-2030</v>
          </cell>
          <cell r="F672">
            <v>1161.0730999999521</v>
          </cell>
          <cell r="G672">
            <v>-58.157395403099464</v>
          </cell>
          <cell r="H672">
            <v>276.43629227469944</v>
          </cell>
        </row>
        <row r="673">
          <cell r="E673" t="str">
            <v>2018H2-Low-Invenergy-Maverick GE2.8 AltA-2031</v>
          </cell>
          <cell r="F673">
            <v>1161.0730999999521</v>
          </cell>
          <cell r="G673">
            <v>-60.185134635357137</v>
          </cell>
          <cell r="H673">
            <v>276.43629227469944</v>
          </cell>
        </row>
        <row r="674">
          <cell r="E674" t="str">
            <v>2018H2-Low-Invenergy-Maverick GE2.8 AltA-2032</v>
          </cell>
          <cell r="F674">
            <v>1164.6901799999519</v>
          </cell>
          <cell r="G674">
            <v>-62.05326052835391</v>
          </cell>
          <cell r="H674">
            <v>276.43629227469944</v>
          </cell>
        </row>
        <row r="675">
          <cell r="E675" t="str">
            <v>2018H2-Low-Invenergy-Maverick GE2.8 AltA-2033</v>
          </cell>
          <cell r="F675">
            <v>1161.0730999999521</v>
          </cell>
          <cell r="G675">
            <v>-64.114591660661731</v>
          </cell>
          <cell r="H675">
            <v>276.43629227469944</v>
          </cell>
        </row>
        <row r="676">
          <cell r="E676" t="str">
            <v>2018H2-Low-Invenergy-Maverick GE2.8 AltA-2034</v>
          </cell>
          <cell r="F676">
            <v>1161.0730999999521</v>
          </cell>
          <cell r="G676">
            <v>-66.429268467958607</v>
          </cell>
          <cell r="H676">
            <v>276.43629227469944</v>
          </cell>
        </row>
        <row r="677">
          <cell r="E677" t="str">
            <v>2018H2-Low-Invenergy-Maverick GE2.8 AltA-2035</v>
          </cell>
          <cell r="F677">
            <v>1161.0730999999521</v>
          </cell>
          <cell r="G677">
            <v>-68.721900461920328</v>
          </cell>
          <cell r="H677">
            <v>276.43629227469944</v>
          </cell>
        </row>
        <row r="678">
          <cell r="E678" t="str">
            <v>2018H2-Low-Invenergy-Maverick GE2.8 AltA-2036</v>
          </cell>
          <cell r="F678">
            <v>1164.6901799999519</v>
          </cell>
          <cell r="G678">
            <v>-72.136335660441233</v>
          </cell>
          <cell r="H678">
            <v>276.43629227469944</v>
          </cell>
        </row>
        <row r="679">
          <cell r="E679" t="str">
            <v>2018H2-Low-Invenergy-Maverick GE2.8 AltA-2037</v>
          </cell>
          <cell r="F679">
            <v>1161.0730999999521</v>
          </cell>
          <cell r="G679">
            <v>-73.136727621711856</v>
          </cell>
          <cell r="H679">
            <v>276.43629227469944</v>
          </cell>
        </row>
        <row r="680">
          <cell r="E680" t="str">
            <v>2018H2-Low-Invenergy-Maverick GE2.8 AltA-2038</v>
          </cell>
          <cell r="F680">
            <v>1161.0730999999521</v>
          </cell>
          <cell r="G680">
            <v>-74.833852964931665</v>
          </cell>
          <cell r="H680">
            <v>276.43629227469944</v>
          </cell>
        </row>
        <row r="681">
          <cell r="E681" t="str">
            <v>2018H2-Low-Invenergy-Maverick GE2.8 AltA-2039</v>
          </cell>
          <cell r="F681">
            <v>1161.0730999999521</v>
          </cell>
          <cell r="G681">
            <v>-76.87501083197499</v>
          </cell>
          <cell r="H681">
            <v>276.43629227469944</v>
          </cell>
        </row>
        <row r="682">
          <cell r="E682" t="str">
            <v>2018H2-Low-Invenergy-Maverick GE2.8 AltA-2040</v>
          </cell>
          <cell r="F682">
            <v>1164.6901799999519</v>
          </cell>
          <cell r="G682">
            <v>-78.296734122565965</v>
          </cell>
          <cell r="H682">
            <v>276.43629227469944</v>
          </cell>
        </row>
        <row r="683">
          <cell r="E683" t="str">
            <v>2018H2-Low-Invenergy-Maverick GE2.8 AltA-2041</v>
          </cell>
          <cell r="F683">
            <v>1161.0730999999521</v>
          </cell>
          <cell r="G683">
            <v>-80.018245725160142</v>
          </cell>
          <cell r="H683">
            <v>276.43629227469944</v>
          </cell>
        </row>
        <row r="684">
          <cell r="E684" t="str">
            <v>2018H2-Low-Invenergy-Maverick GE2.8 AltA-2042</v>
          </cell>
          <cell r="F684">
            <v>1161.0730999999521</v>
          </cell>
          <cell r="G684">
            <v>-81.796779352062813</v>
          </cell>
          <cell r="H684">
            <v>276.43629227469944</v>
          </cell>
        </row>
        <row r="685">
          <cell r="E685" t="str">
            <v>2018H2-Low-Invenergy-Maverick GE2.8 AltA-2043</v>
          </cell>
          <cell r="F685">
            <v>1161.0730999999521</v>
          </cell>
          <cell r="G685">
            <v>-83.896111949203004</v>
          </cell>
          <cell r="H685">
            <v>276.43629227469944</v>
          </cell>
        </row>
        <row r="686">
          <cell r="E686" t="str">
            <v>2018H2-Low-Invenergy-Maverick GE2.8 AltA-2044</v>
          </cell>
          <cell r="F686">
            <v>1164.6901799999519</v>
          </cell>
          <cell r="G686">
            <v>-86.37303578317092</v>
          </cell>
          <cell r="H686">
            <v>276.43629227469944</v>
          </cell>
        </row>
        <row r="687">
          <cell r="E687" t="str">
            <v>2018H2-Low-Invenergy-Maverick GE2.8 AltA-2045</v>
          </cell>
          <cell r="F687">
            <v>1161.0730999999521</v>
          </cell>
          <cell r="G687">
            <v>-88.387054560191586</v>
          </cell>
          <cell r="H687">
            <v>276.43629227469944</v>
          </cell>
        </row>
        <row r="688">
          <cell r="E688" t="str">
            <v>2018H2-Low-Invenergy-Maverick GE2.8 AltA-2046</v>
          </cell>
          <cell r="F688">
            <v>1161.0730999999521</v>
          </cell>
          <cell r="G688">
            <v>-90.34520795587629</v>
          </cell>
          <cell r="H688">
            <v>276.43629227469944</v>
          </cell>
        </row>
        <row r="689">
          <cell r="E689" t="str">
            <v>2018H2-Low-Invenergy-Maverick GE2.8 AltA-2047</v>
          </cell>
          <cell r="F689">
            <v>1161.0730999999521</v>
          </cell>
          <cell r="G689">
            <v>-94.626496220393719</v>
          </cell>
          <cell r="H689">
            <v>276.43629227469944</v>
          </cell>
        </row>
        <row r="690">
          <cell r="E690" t="str">
            <v>2018H2-Low-Invenergy-Maverick GE2.8 AltA-2048</v>
          </cell>
          <cell r="F690">
            <v>1164.6901799999519</v>
          </cell>
          <cell r="G690">
            <v>-95.913433804720043</v>
          </cell>
          <cell r="H690">
            <v>276.43629227469944</v>
          </cell>
        </row>
        <row r="691">
          <cell r="E691" t="str">
            <v>2018H2-Low-Invenergy-Maverick GE2.8 AltA-2049</v>
          </cell>
          <cell r="F691">
            <v>1161.0730999999521</v>
          </cell>
          <cell r="G691">
            <v>-98.408762351630088</v>
          </cell>
          <cell r="H691">
            <v>276.43629227469944</v>
          </cell>
        </row>
        <row r="692">
          <cell r="E692" t="str">
            <v>2018H2-Low-Invenergy-Maverick GE2.8 AltA-2050</v>
          </cell>
          <cell r="F692">
            <v>1161.0730999999521</v>
          </cell>
          <cell r="G692">
            <v>-97.392225652403994</v>
          </cell>
          <cell r="H692">
            <v>276.43629227469944</v>
          </cell>
        </row>
        <row r="693">
          <cell r="E693" t="str">
            <v>2018H2-Low-Invenergy-Maverick GE2.8 AltA-2051</v>
          </cell>
          <cell r="F693">
            <v>1161.0730999999521</v>
          </cell>
          <cell r="G693">
            <v>-99.795891033692271</v>
          </cell>
          <cell r="H693">
            <v>276.43629227469944</v>
          </cell>
        </row>
        <row r="694">
          <cell r="E694" t="str">
            <v>2018H2-Low-Invenergy-Maverick GE2.8 AltB-2018</v>
          </cell>
          <cell r="F694">
            <v>1161.0730999999521</v>
          </cell>
          <cell r="G694">
            <v>-27.138842594915417</v>
          </cell>
          <cell r="H694">
            <v>276.43629227469944</v>
          </cell>
        </row>
        <row r="695">
          <cell r="E695" t="str">
            <v>2018H2-Low-Invenergy-Maverick GE2.8 AltB-2019</v>
          </cell>
          <cell r="F695">
            <v>1161.0730999999521</v>
          </cell>
          <cell r="G695">
            <v>-30.206378426495309</v>
          </cell>
          <cell r="H695">
            <v>276.43629227469944</v>
          </cell>
        </row>
        <row r="696">
          <cell r="E696" t="str">
            <v>2018H2-Low-Invenergy-Maverick GE2.8 AltB-2020</v>
          </cell>
          <cell r="F696">
            <v>1164.6901799999519</v>
          </cell>
          <cell r="G696">
            <v>-33.059121878969385</v>
          </cell>
          <cell r="H696">
            <v>276.43629227469944</v>
          </cell>
        </row>
        <row r="697">
          <cell r="E697" t="str">
            <v>2018H2-Low-Invenergy-Maverick GE2.8 AltB-2021</v>
          </cell>
          <cell r="F697">
            <v>1161.0730999999521</v>
          </cell>
          <cell r="G697">
            <v>-33.413319116206154</v>
          </cell>
          <cell r="H697">
            <v>276.43629227469944</v>
          </cell>
        </row>
        <row r="698">
          <cell r="E698" t="str">
            <v>2018H2-Low-Invenergy-Maverick GE2.8 AltB-2022</v>
          </cell>
          <cell r="F698">
            <v>1161.0730999999521</v>
          </cell>
          <cell r="G698">
            <v>-34.593499359651581</v>
          </cell>
          <cell r="H698">
            <v>276.43629227469944</v>
          </cell>
        </row>
        <row r="699">
          <cell r="E699" t="str">
            <v>2018H2-Low-Invenergy-Maverick GE2.8 AltB-2023</v>
          </cell>
          <cell r="F699">
            <v>1161.0730999999521</v>
          </cell>
          <cell r="G699">
            <v>-35.48083975885217</v>
          </cell>
          <cell r="H699">
            <v>276.43629227469944</v>
          </cell>
        </row>
        <row r="700">
          <cell r="E700" t="str">
            <v>2018H2-Low-Invenergy-Maverick GE2.8 AltB-2024</v>
          </cell>
          <cell r="F700">
            <v>1164.6901799999519</v>
          </cell>
          <cell r="G700">
            <v>-36.941620021999825</v>
          </cell>
          <cell r="H700">
            <v>276.43629227469944</v>
          </cell>
        </row>
        <row r="701">
          <cell r="E701" t="str">
            <v>2018H2-Low-Invenergy-Maverick GE2.8 AltB-2025</v>
          </cell>
          <cell r="F701">
            <v>1161.0730999999521</v>
          </cell>
          <cell r="G701">
            <v>-37.614353570596855</v>
          </cell>
          <cell r="H701">
            <v>276.43629227469944</v>
          </cell>
        </row>
        <row r="702">
          <cell r="E702" t="str">
            <v>2018H2-Low-Invenergy-Maverick GE2.8 AltB-2026</v>
          </cell>
          <cell r="F702">
            <v>1161.0730999999521</v>
          </cell>
          <cell r="G702">
            <v>-38.513794395208841</v>
          </cell>
          <cell r="H702">
            <v>276.43629227469944</v>
          </cell>
        </row>
        <row r="703">
          <cell r="E703" t="str">
            <v>2018H2-Low-Invenergy-Maverick GE2.8 AltB-2027</v>
          </cell>
          <cell r="F703">
            <v>1161.0730999999521</v>
          </cell>
          <cell r="G703">
            <v>-39.368528305676612</v>
          </cell>
          <cell r="H703">
            <v>276.43629227469944</v>
          </cell>
        </row>
        <row r="704">
          <cell r="E704" t="str">
            <v>2018H2-Low-Invenergy-Maverick GE2.8 AltB-2028</v>
          </cell>
          <cell r="F704">
            <v>1164.6901799999519</v>
          </cell>
          <cell r="G704">
            <v>-53.593466300243499</v>
          </cell>
          <cell r="H704">
            <v>276.43629227469944</v>
          </cell>
        </row>
        <row r="705">
          <cell r="E705" t="str">
            <v>2018H2-Low-Invenergy-Maverick GE2.8 AltB-2029</v>
          </cell>
          <cell r="F705">
            <v>1161.0730999999521</v>
          </cell>
          <cell r="G705">
            <v>-54.248482535778521</v>
          </cell>
          <cell r="H705">
            <v>276.43629227469944</v>
          </cell>
        </row>
        <row r="706">
          <cell r="E706" t="str">
            <v>2018H2-Low-Invenergy-Maverick GE2.8 AltB-2030</v>
          </cell>
          <cell r="F706">
            <v>1161.0730999999521</v>
          </cell>
          <cell r="G706">
            <v>-58.157395403099464</v>
          </cell>
          <cell r="H706">
            <v>276.43629227469944</v>
          </cell>
        </row>
        <row r="707">
          <cell r="E707" t="str">
            <v>2018H2-Low-Invenergy-Maverick GE2.8 AltB-2031</v>
          </cell>
          <cell r="F707">
            <v>1161.0730999999521</v>
          </cell>
          <cell r="G707">
            <v>-60.185134635357137</v>
          </cell>
          <cell r="H707">
            <v>276.43629227469944</v>
          </cell>
        </row>
        <row r="708">
          <cell r="E708" t="str">
            <v>2018H2-Low-Invenergy-Maverick GE2.8 AltB-2032</v>
          </cell>
          <cell r="F708">
            <v>1164.6901799999519</v>
          </cell>
          <cell r="G708">
            <v>-62.05326052835391</v>
          </cell>
          <cell r="H708">
            <v>276.43629227469944</v>
          </cell>
        </row>
        <row r="709">
          <cell r="E709" t="str">
            <v>2018H2-Low-Invenergy-Maverick GE2.8 AltB-2033</v>
          </cell>
          <cell r="F709">
            <v>1161.0730999999521</v>
          </cell>
          <cell r="G709">
            <v>-64.114591660661731</v>
          </cell>
          <cell r="H709">
            <v>276.43629227469944</v>
          </cell>
        </row>
        <row r="710">
          <cell r="E710" t="str">
            <v>2018H2-Low-Invenergy-Maverick GE2.8 AltB-2034</v>
          </cell>
          <cell r="F710">
            <v>1161.0730999999521</v>
          </cell>
          <cell r="G710">
            <v>-66.429268467958607</v>
          </cell>
          <cell r="H710">
            <v>276.43629227469944</v>
          </cell>
        </row>
        <row r="711">
          <cell r="E711" t="str">
            <v>2018H2-Low-Invenergy-Maverick GE2.8 AltB-2035</v>
          </cell>
          <cell r="F711">
            <v>1161.0730999999521</v>
          </cell>
          <cell r="G711">
            <v>-68.721900461920328</v>
          </cell>
          <cell r="H711">
            <v>276.43629227469944</v>
          </cell>
        </row>
        <row r="712">
          <cell r="E712" t="str">
            <v>2018H2-Low-Invenergy-Maverick GE2.8 AltB-2036</v>
          </cell>
          <cell r="F712">
            <v>1164.6901799999519</v>
          </cell>
          <cell r="G712">
            <v>-72.136335660441233</v>
          </cell>
          <cell r="H712">
            <v>276.43629227469944</v>
          </cell>
        </row>
        <row r="713">
          <cell r="E713" t="str">
            <v>2018H2-Low-Invenergy-Maverick GE2.8 AltB-2037</v>
          </cell>
          <cell r="F713">
            <v>1161.0730999999521</v>
          </cell>
          <cell r="G713">
            <v>-73.136727621711856</v>
          </cell>
          <cell r="H713">
            <v>276.43629227469944</v>
          </cell>
        </row>
        <row r="714">
          <cell r="E714" t="str">
            <v>2018H2-Low-Invenergy-Maverick GE2.8 AltB-2038</v>
          </cell>
          <cell r="F714">
            <v>1161.0730999999521</v>
          </cell>
          <cell r="G714">
            <v>-74.833852964931665</v>
          </cell>
          <cell r="H714">
            <v>276.43629227469944</v>
          </cell>
        </row>
        <row r="715">
          <cell r="E715" t="str">
            <v>2018H2-Low-Invenergy-Maverick GE2.8 AltB-2039</v>
          </cell>
          <cell r="F715">
            <v>1161.0730999999521</v>
          </cell>
          <cell r="G715">
            <v>-76.87501083197499</v>
          </cell>
          <cell r="H715">
            <v>276.43629227469944</v>
          </cell>
        </row>
        <row r="716">
          <cell r="E716" t="str">
            <v>2018H2-Low-Invenergy-Maverick GE2.8 AltB-2040</v>
          </cell>
          <cell r="F716">
            <v>1164.6901799999519</v>
          </cell>
          <cell r="G716">
            <v>-78.296734122565965</v>
          </cell>
          <cell r="H716">
            <v>276.43629227469944</v>
          </cell>
        </row>
        <row r="717">
          <cell r="E717" t="str">
            <v>2018H2-Low-Invenergy-Maverick GE2.8 AltB-2041</v>
          </cell>
          <cell r="F717">
            <v>1161.0730999999521</v>
          </cell>
          <cell r="G717">
            <v>-80.018245725160142</v>
          </cell>
          <cell r="H717">
            <v>276.43629227469944</v>
          </cell>
        </row>
        <row r="718">
          <cell r="E718" t="str">
            <v>2018H2-Low-Invenergy-Maverick GE2.8 AltB-2042</v>
          </cell>
          <cell r="F718">
            <v>1161.0730999999521</v>
          </cell>
          <cell r="G718">
            <v>-81.796779352062813</v>
          </cell>
          <cell r="H718">
            <v>276.43629227469944</v>
          </cell>
        </row>
        <row r="719">
          <cell r="E719" t="str">
            <v>2018H2-Low-Invenergy-Maverick GE2.8 AltB-2043</v>
          </cell>
          <cell r="F719">
            <v>1161.0730999999521</v>
          </cell>
          <cell r="G719">
            <v>-83.896111949203004</v>
          </cell>
          <cell r="H719">
            <v>276.43629227469944</v>
          </cell>
        </row>
        <row r="720">
          <cell r="E720" t="str">
            <v>2018H2-Low-Invenergy-Maverick GE2.8 AltB-2044</v>
          </cell>
          <cell r="F720">
            <v>1164.6901799999519</v>
          </cell>
          <cell r="G720">
            <v>-86.37303578317092</v>
          </cell>
          <cell r="H720">
            <v>276.43629227469944</v>
          </cell>
        </row>
        <row r="721">
          <cell r="E721" t="str">
            <v>2018H2-Low-Invenergy-Maverick GE2.8 AltB-2045</v>
          </cell>
          <cell r="F721">
            <v>1161.0730999999521</v>
          </cell>
          <cell r="G721">
            <v>-88.387054560191586</v>
          </cell>
          <cell r="H721">
            <v>276.43629227469944</v>
          </cell>
        </row>
        <row r="722">
          <cell r="E722" t="str">
            <v>2018H2-Low-Invenergy-Maverick GE2.8 AltB-2046</v>
          </cell>
          <cell r="F722">
            <v>1161.0730999999521</v>
          </cell>
          <cell r="G722">
            <v>-90.34520795587629</v>
          </cell>
          <cell r="H722">
            <v>276.43629227469944</v>
          </cell>
        </row>
        <row r="723">
          <cell r="E723" t="str">
            <v>2018H2-Low-Invenergy-Maverick GE2.8 AltB-2047</v>
          </cell>
          <cell r="F723">
            <v>1161.0730999999521</v>
          </cell>
          <cell r="G723">
            <v>-94.626496220393719</v>
          </cell>
          <cell r="H723">
            <v>276.43629227469944</v>
          </cell>
        </row>
        <row r="724">
          <cell r="E724" t="str">
            <v>2018H2-Low-Invenergy-Maverick GE2.8 AltB-2048</v>
          </cell>
          <cell r="F724">
            <v>1164.6901799999519</v>
          </cell>
          <cell r="G724">
            <v>-95.913433804720043</v>
          </cell>
          <cell r="H724">
            <v>276.43629227469944</v>
          </cell>
        </row>
        <row r="725">
          <cell r="E725" t="str">
            <v>2018H2-Low-Invenergy-Maverick GE2.8 AltB-2049</v>
          </cell>
          <cell r="F725">
            <v>1161.0730999999521</v>
          </cell>
          <cell r="G725">
            <v>-98.408762351630088</v>
          </cell>
          <cell r="H725">
            <v>276.43629227469944</v>
          </cell>
        </row>
        <row r="726">
          <cell r="E726" t="str">
            <v>2018H2-Low-Invenergy-Maverick GE2.8 AltB-2050</v>
          </cell>
          <cell r="F726">
            <v>1161.0730999999521</v>
          </cell>
          <cell r="G726">
            <v>-97.392225652403994</v>
          </cell>
          <cell r="H726">
            <v>276.43629227469944</v>
          </cell>
        </row>
        <row r="727">
          <cell r="E727" t="str">
            <v>2018H2-Low-Invenergy-Maverick GE2.8 AltB-2051</v>
          </cell>
          <cell r="F727">
            <v>1161.0730999999521</v>
          </cell>
          <cell r="G727">
            <v>-99.795891033692271</v>
          </cell>
          <cell r="H727">
            <v>276.43629227469944</v>
          </cell>
        </row>
        <row r="728">
          <cell r="E728" t="str">
            <v>2018H2-Low-Invenergy-Maverick Vestas-2018</v>
          </cell>
          <cell r="F728">
            <v>1175.7755000005147</v>
          </cell>
          <cell r="G728">
            <v>-27.478333338289641</v>
          </cell>
          <cell r="H728">
            <v>268.89431614910922</v>
          </cell>
        </row>
        <row r="729">
          <cell r="E729" t="str">
            <v>2018H2-Low-Invenergy-Maverick Vestas-2019</v>
          </cell>
          <cell r="F729">
            <v>1175.7755000005147</v>
          </cell>
          <cell r="G729">
            <v>-30.567826496968387</v>
          </cell>
          <cell r="H729">
            <v>268.89431614910922</v>
          </cell>
        </row>
        <row r="730">
          <cell r="E730" t="str">
            <v>2018H2-Low-Invenergy-Maverick Vestas-2020</v>
          </cell>
          <cell r="F730">
            <v>1179.4096500005153</v>
          </cell>
          <cell r="G730">
            <v>-33.478827229222375</v>
          </cell>
          <cell r="H730">
            <v>268.89431614910922</v>
          </cell>
        </row>
        <row r="731">
          <cell r="E731" t="str">
            <v>2018H2-Low-Invenergy-Maverick Vestas-2021</v>
          </cell>
          <cell r="F731">
            <v>1175.7755000005147</v>
          </cell>
          <cell r="G731">
            <v>-33.828255204332351</v>
          </cell>
          <cell r="H731">
            <v>268.89431614910922</v>
          </cell>
        </row>
        <row r="732">
          <cell r="E732" t="str">
            <v>2018H2-Low-Invenergy-Maverick Vestas-2022</v>
          </cell>
          <cell r="F732">
            <v>1175.7755000005147</v>
          </cell>
          <cell r="G732">
            <v>-35.055641465654844</v>
          </cell>
          <cell r="H732">
            <v>268.89431614910922</v>
          </cell>
        </row>
        <row r="733">
          <cell r="E733" t="str">
            <v>2018H2-Low-Invenergy-Maverick Vestas-2023</v>
          </cell>
          <cell r="F733">
            <v>1175.7755000005147</v>
          </cell>
          <cell r="G733">
            <v>-35.944369125331491</v>
          </cell>
          <cell r="H733">
            <v>268.89431614910922</v>
          </cell>
        </row>
        <row r="734">
          <cell r="E734" t="str">
            <v>2018H2-Low-Invenergy-Maverick Vestas-2024</v>
          </cell>
          <cell r="F734">
            <v>1179.4096500005153</v>
          </cell>
          <cell r="G734">
            <v>-37.393288127755611</v>
          </cell>
          <cell r="H734">
            <v>268.89431614910922</v>
          </cell>
        </row>
        <row r="735">
          <cell r="E735" t="str">
            <v>2018H2-Low-Invenergy-Maverick Vestas-2025</v>
          </cell>
          <cell r="F735">
            <v>1175.7755000005147</v>
          </cell>
          <cell r="G735">
            <v>-38.07385503278455</v>
          </cell>
          <cell r="H735">
            <v>268.89431614910922</v>
          </cell>
        </row>
        <row r="736">
          <cell r="E736" t="str">
            <v>2018H2-Low-Invenergy-Maverick Vestas-2026</v>
          </cell>
          <cell r="F736">
            <v>1175.7755000005147</v>
          </cell>
          <cell r="G736">
            <v>-38.987702835001677</v>
          </cell>
          <cell r="H736">
            <v>268.89431614910922</v>
          </cell>
        </row>
        <row r="737">
          <cell r="E737" t="str">
            <v>2018H2-Low-Invenergy-Maverick Vestas-2027</v>
          </cell>
          <cell r="F737">
            <v>1175.7755000005147</v>
          </cell>
          <cell r="G737">
            <v>-39.852673541263393</v>
          </cell>
          <cell r="H737">
            <v>268.89431614910922</v>
          </cell>
        </row>
        <row r="738">
          <cell r="E738" t="str">
            <v>2018H2-Low-Invenergy-Maverick Vestas-2028</v>
          </cell>
          <cell r="F738">
            <v>1179.4096500005153</v>
          </cell>
          <cell r="G738">
            <v>-54.269918394355074</v>
          </cell>
          <cell r="H738">
            <v>268.89431614910922</v>
          </cell>
        </row>
        <row r="739">
          <cell r="E739" t="str">
            <v>2018H2-Low-Invenergy-Maverick Vestas-2029</v>
          </cell>
          <cell r="F739">
            <v>1175.7755000005147</v>
          </cell>
          <cell r="G739">
            <v>-54.928519849212499</v>
          </cell>
          <cell r="H739">
            <v>268.89431614910922</v>
          </cell>
        </row>
        <row r="740">
          <cell r="E740" t="str">
            <v>2018H2-Low-Invenergy-Maverick Vestas-2030</v>
          </cell>
          <cell r="F740">
            <v>1175.7755000005147</v>
          </cell>
          <cell r="G740">
            <v>-58.843507684409715</v>
          </cell>
          <cell r="H740">
            <v>268.89431614910922</v>
          </cell>
        </row>
        <row r="741">
          <cell r="E741" t="str">
            <v>2018H2-Low-Invenergy-Maverick Vestas-2031</v>
          </cell>
          <cell r="F741">
            <v>1175.7755000005147</v>
          </cell>
          <cell r="G741">
            <v>-60.916529636651831</v>
          </cell>
          <cell r="H741">
            <v>268.89431614910922</v>
          </cell>
        </row>
        <row r="742">
          <cell r="E742" t="str">
            <v>2018H2-Low-Invenergy-Maverick Vestas-2032</v>
          </cell>
          <cell r="F742">
            <v>1179.4096500005153</v>
          </cell>
          <cell r="G742">
            <v>-62.80142519885981</v>
          </cell>
          <cell r="H742">
            <v>268.89431614910922</v>
          </cell>
        </row>
        <row r="743">
          <cell r="E743" t="str">
            <v>2018H2-Low-Invenergy-Maverick Vestas-2033</v>
          </cell>
          <cell r="F743">
            <v>1175.7755000005147</v>
          </cell>
          <cell r="G743">
            <v>-64.93989695243792</v>
          </cell>
          <cell r="H743">
            <v>268.89431614910922</v>
          </cell>
        </row>
        <row r="744">
          <cell r="E744" t="str">
            <v>2018H2-Low-Invenergy-Maverick Vestas-2034</v>
          </cell>
          <cell r="F744">
            <v>1175.7755000005147</v>
          </cell>
          <cell r="G744">
            <v>-67.279356364137385</v>
          </cell>
          <cell r="H744">
            <v>268.89431614910922</v>
          </cell>
        </row>
        <row r="745">
          <cell r="E745" t="str">
            <v>2018H2-Low-Invenergy-Maverick Vestas-2035</v>
          </cell>
          <cell r="F745">
            <v>1175.7755000005147</v>
          </cell>
          <cell r="G745">
            <v>-69.5678592969699</v>
          </cell>
          <cell r="H745">
            <v>268.89431614910922</v>
          </cell>
        </row>
        <row r="746">
          <cell r="E746" t="str">
            <v>2018H2-Low-Invenergy-Maverick Vestas-2036</v>
          </cell>
          <cell r="F746">
            <v>1179.4096500005153</v>
          </cell>
          <cell r="G746">
            <v>-72.973660895486731</v>
          </cell>
          <cell r="H746">
            <v>268.89431614910922</v>
          </cell>
        </row>
        <row r="747">
          <cell r="E747" t="str">
            <v>2018H2-Low-Invenergy-Maverick Vestas-2037</v>
          </cell>
          <cell r="F747">
            <v>1175.7755000005147</v>
          </cell>
          <cell r="G747">
            <v>-74.037548309992204</v>
          </cell>
          <cell r="H747">
            <v>268.89431614910922</v>
          </cell>
        </row>
        <row r="748">
          <cell r="E748" t="str">
            <v>2018H2-Low-Invenergy-Maverick Vestas-2038</v>
          </cell>
          <cell r="F748">
            <v>1175.7755000005147</v>
          </cell>
          <cell r="G748">
            <v>-75.743772282486873</v>
          </cell>
          <cell r="H748">
            <v>268.89431614910922</v>
          </cell>
        </row>
        <row r="749">
          <cell r="E749" t="str">
            <v>2018H2-Low-Invenergy-Maverick Vestas-2039</v>
          </cell>
          <cell r="F749">
            <v>1175.7755000005147</v>
          </cell>
          <cell r="G749">
            <v>-77.857935881318838</v>
          </cell>
          <cell r="H749">
            <v>268.89431614910922</v>
          </cell>
        </row>
        <row r="750">
          <cell r="E750" t="str">
            <v>2018H2-Low-Invenergy-Maverick Vestas-2040</v>
          </cell>
          <cell r="F750">
            <v>1179.4096500005153</v>
          </cell>
          <cell r="G750">
            <v>-79.245880691730775</v>
          </cell>
          <cell r="H750">
            <v>268.89431614910922</v>
          </cell>
        </row>
        <row r="751">
          <cell r="E751" t="str">
            <v>2018H2-Low-Invenergy-Maverick Vestas-2041</v>
          </cell>
          <cell r="F751">
            <v>1175.7755000005147</v>
          </cell>
          <cell r="G751">
            <v>-80.960587519152369</v>
          </cell>
          <cell r="H751">
            <v>268.89431614910922</v>
          </cell>
        </row>
        <row r="752">
          <cell r="E752" t="str">
            <v>2018H2-Low-Invenergy-Maverick Vestas-2042</v>
          </cell>
          <cell r="F752">
            <v>1175.7755000005147</v>
          </cell>
          <cell r="G752">
            <v>-82.77041336405982</v>
          </cell>
          <cell r="H752">
            <v>268.89431614910922</v>
          </cell>
        </row>
        <row r="753">
          <cell r="E753" t="str">
            <v>2018H2-Low-Invenergy-Maverick Vestas-2043</v>
          </cell>
          <cell r="F753">
            <v>1175.7755000005147</v>
          </cell>
          <cell r="G753">
            <v>-84.930821019048253</v>
          </cell>
          <cell r="H753">
            <v>268.89431614910922</v>
          </cell>
        </row>
        <row r="754">
          <cell r="E754" t="str">
            <v>2018H2-Low-Invenergy-Maverick Vestas-2044</v>
          </cell>
          <cell r="F754">
            <v>1179.4096500005153</v>
          </cell>
          <cell r="G754">
            <v>-87.478210650186838</v>
          </cell>
          <cell r="H754">
            <v>268.89431614910922</v>
          </cell>
        </row>
        <row r="755">
          <cell r="E755" t="str">
            <v>2018H2-Low-Invenergy-Maverick Vestas-2045</v>
          </cell>
          <cell r="F755">
            <v>1175.7755000005147</v>
          </cell>
          <cell r="G755">
            <v>-89.554811250134676</v>
          </cell>
          <cell r="H755">
            <v>268.89431614910922</v>
          </cell>
        </row>
        <row r="756">
          <cell r="E756" t="str">
            <v>2018H2-Low-Invenergy-Maverick Vestas-2046</v>
          </cell>
          <cell r="F756">
            <v>1175.7755000005147</v>
          </cell>
          <cell r="G756">
            <v>-91.481724885229283</v>
          </cell>
          <cell r="H756">
            <v>268.89431614910922</v>
          </cell>
        </row>
        <row r="757">
          <cell r="E757" t="str">
            <v>2018H2-Low-Invenergy-Maverick Vestas-2047</v>
          </cell>
          <cell r="F757">
            <v>1175.7755000005147</v>
          </cell>
          <cell r="G757">
            <v>-95.725417258703558</v>
          </cell>
          <cell r="H757">
            <v>268.89431614910922</v>
          </cell>
        </row>
        <row r="758">
          <cell r="E758" t="str">
            <v>2018H2-Low-Invenergy-Maverick Vestas-2048</v>
          </cell>
          <cell r="F758">
            <v>1179.4096500005153</v>
          </cell>
          <cell r="G758">
            <v>-97.086820311825278</v>
          </cell>
          <cell r="H758">
            <v>268.89431614910922</v>
          </cell>
        </row>
        <row r="759">
          <cell r="E759" t="str">
            <v>2018H2-Low-Invenergy-Maverick Vestas-2049</v>
          </cell>
          <cell r="F759">
            <v>1175.7755000005147</v>
          </cell>
          <cell r="G759">
            <v>-99.621139493793038</v>
          </cell>
          <cell r="H759">
            <v>268.89431614910922</v>
          </cell>
        </row>
        <row r="760">
          <cell r="E760" t="str">
            <v>2018H2-Low-Invenergy-Maverick Vestas-2050</v>
          </cell>
          <cell r="F760">
            <v>1175.7755000005147</v>
          </cell>
          <cell r="G760">
            <v>-98.659564247547252</v>
          </cell>
          <cell r="H760">
            <v>268.89431614910922</v>
          </cell>
        </row>
        <row r="761">
          <cell r="E761" t="str">
            <v>2018H2-Low-Invenergy-Maverick Vestas-2051</v>
          </cell>
          <cell r="F761">
            <v>1175.7755000005147</v>
          </cell>
          <cell r="G761">
            <v>-101.12191495850711</v>
          </cell>
          <cell r="H761">
            <v>268.89431614910922</v>
          </cell>
        </row>
        <row r="762">
          <cell r="E762" t="str">
            <v>2018H2-Low-Engie-New Moon-2018</v>
          </cell>
          <cell r="F762">
            <v>790.15820000000451</v>
          </cell>
          <cell r="G762">
            <v>-18.79028293735848</v>
          </cell>
          <cell r="H762">
            <v>191.41883093199829</v>
          </cell>
        </row>
        <row r="763">
          <cell r="E763" t="str">
            <v>2018H2-Low-Engie-New Moon-2019</v>
          </cell>
          <cell r="F763">
            <v>790.15820000000451</v>
          </cell>
          <cell r="G763">
            <v>-20.792735626021098</v>
          </cell>
          <cell r="H763">
            <v>191.41883093199829</v>
          </cell>
        </row>
        <row r="764">
          <cell r="E764" t="str">
            <v>2018H2-Low-Engie-New Moon-2020</v>
          </cell>
          <cell r="F764">
            <v>792.6990500000046</v>
          </cell>
          <cell r="G764">
            <v>-23.049390489759258</v>
          </cell>
          <cell r="H764">
            <v>191.41883093199829</v>
          </cell>
        </row>
        <row r="765">
          <cell r="E765" t="str">
            <v>2018H2-Low-Engie-New Moon-2021</v>
          </cell>
          <cell r="F765">
            <v>790.15820000000451</v>
          </cell>
          <cell r="G765">
            <v>-22.966650352005288</v>
          </cell>
          <cell r="H765">
            <v>191.41883093199829</v>
          </cell>
        </row>
        <row r="766">
          <cell r="E766" t="str">
            <v>2018H2-Low-Engie-New Moon-2022</v>
          </cell>
          <cell r="F766">
            <v>790.15820000000451</v>
          </cell>
          <cell r="G766">
            <v>-23.767502195109913</v>
          </cell>
          <cell r="H766">
            <v>191.41883093199829</v>
          </cell>
        </row>
        <row r="767">
          <cell r="E767" t="str">
            <v>2018H2-Low-Engie-New Moon-2023</v>
          </cell>
          <cell r="F767">
            <v>790.15820000000451</v>
          </cell>
          <cell r="G767">
            <v>-24.310353133596788</v>
          </cell>
          <cell r="H767">
            <v>191.41883093199829</v>
          </cell>
        </row>
        <row r="768">
          <cell r="E768" t="str">
            <v>2018H2-Low-Engie-New Moon-2024</v>
          </cell>
          <cell r="F768">
            <v>792.6990500000046</v>
          </cell>
          <cell r="G768">
            <v>-25.343964997559063</v>
          </cell>
          <cell r="H768">
            <v>191.41883093199829</v>
          </cell>
        </row>
        <row r="769">
          <cell r="E769" t="str">
            <v>2018H2-Low-Engie-New Moon-2025</v>
          </cell>
          <cell r="F769">
            <v>790.15820000000451</v>
          </cell>
          <cell r="G769">
            <v>-25.93077088897234</v>
          </cell>
          <cell r="H769">
            <v>191.41883093199829</v>
          </cell>
        </row>
        <row r="770">
          <cell r="E770" t="str">
            <v>2018H2-Low-Engie-New Moon-2026</v>
          </cell>
          <cell r="F770">
            <v>790.15820000000451</v>
          </cell>
          <cell r="G770">
            <v>-26.995877929285076</v>
          </cell>
          <cell r="H770">
            <v>191.41883093199829</v>
          </cell>
        </row>
        <row r="771">
          <cell r="E771" t="str">
            <v>2018H2-Low-Engie-New Moon-2027</v>
          </cell>
          <cell r="F771">
            <v>790.15820000000451</v>
          </cell>
          <cell r="G771">
            <v>-27.244007894552816</v>
          </cell>
          <cell r="H771">
            <v>191.41883093199829</v>
          </cell>
        </row>
        <row r="772">
          <cell r="E772" t="str">
            <v>2018H2-Low-Engie-New Moon-2028</v>
          </cell>
          <cell r="F772">
            <v>792.6990500000046</v>
          </cell>
          <cell r="G772">
            <v>-36.929493072470166</v>
          </cell>
          <cell r="H772">
            <v>191.41883093199829</v>
          </cell>
        </row>
        <row r="773">
          <cell r="E773" t="str">
            <v>2018H2-Low-Engie-New Moon-2029</v>
          </cell>
          <cell r="F773">
            <v>790.15820000000451</v>
          </cell>
          <cell r="G773">
            <v>-37.540490712709733</v>
          </cell>
          <cell r="H773">
            <v>191.41883093199829</v>
          </cell>
        </row>
        <row r="774">
          <cell r="E774" t="str">
            <v>2018H2-Low-Engie-New Moon-2030</v>
          </cell>
          <cell r="F774">
            <v>790.15820000000451</v>
          </cell>
          <cell r="G774">
            <v>-40.047498568306345</v>
          </cell>
          <cell r="H774">
            <v>191.41883093199829</v>
          </cell>
        </row>
        <row r="775">
          <cell r="E775" t="str">
            <v>2018H2-Low-Engie-New Moon-2031</v>
          </cell>
          <cell r="F775">
            <v>790.15820000000451</v>
          </cell>
          <cell r="G775">
            <v>-41.492567403864541</v>
          </cell>
          <cell r="H775">
            <v>191.41883093199829</v>
          </cell>
        </row>
        <row r="776">
          <cell r="E776" t="str">
            <v>2018H2-Low-Engie-New Moon-2032</v>
          </cell>
          <cell r="F776">
            <v>792.6990500000046</v>
          </cell>
          <cell r="G776">
            <v>-42.924628785384577</v>
          </cell>
          <cell r="H776">
            <v>191.41883093199829</v>
          </cell>
        </row>
        <row r="777">
          <cell r="E777" t="str">
            <v>2018H2-Low-Engie-New Moon-2033</v>
          </cell>
          <cell r="F777">
            <v>790.15820000000451</v>
          </cell>
          <cell r="G777">
            <v>-44.135936751668083</v>
          </cell>
          <cell r="H777">
            <v>191.41883093199829</v>
          </cell>
        </row>
        <row r="778">
          <cell r="E778" t="str">
            <v>2018H2-Low-Engie-New Moon-2034</v>
          </cell>
          <cell r="F778">
            <v>790.15820000000451</v>
          </cell>
          <cell r="G778">
            <v>-45.518100700969065</v>
          </cell>
          <cell r="H778">
            <v>191.41883093199829</v>
          </cell>
        </row>
        <row r="779">
          <cell r="E779" t="str">
            <v>2018H2-Low-Engie-New Moon-2035</v>
          </cell>
          <cell r="F779">
            <v>790.15820000000451</v>
          </cell>
          <cell r="G779">
            <v>-47.645814816320154</v>
          </cell>
          <cell r="H779">
            <v>191.41883093199829</v>
          </cell>
        </row>
        <row r="780">
          <cell r="E780" t="str">
            <v>2018H2-Low-Engie-New Moon-2036</v>
          </cell>
          <cell r="F780">
            <v>792.6990500000046</v>
          </cell>
          <cell r="G780">
            <v>-49.708997866651217</v>
          </cell>
          <cell r="H780">
            <v>191.41883093199829</v>
          </cell>
        </row>
        <row r="781">
          <cell r="E781" t="str">
            <v>2018H2-Low-Engie-New Moon-2037</v>
          </cell>
          <cell r="F781">
            <v>790.15820000000451</v>
          </cell>
          <cell r="G781">
            <v>-50.993126444229084</v>
          </cell>
          <cell r="H781">
            <v>191.41883093199829</v>
          </cell>
        </row>
        <row r="782">
          <cell r="E782" t="str">
            <v>2018H2-Low-Engie-New Moon-2038</v>
          </cell>
          <cell r="F782">
            <v>790.15820000000451</v>
          </cell>
          <cell r="G782">
            <v>-51.584634879968711</v>
          </cell>
          <cell r="H782">
            <v>191.41883093199829</v>
          </cell>
        </row>
        <row r="783">
          <cell r="E783" t="str">
            <v>2018H2-Low-Engie-New Moon-2039</v>
          </cell>
          <cell r="F783">
            <v>790.15820000000451</v>
          </cell>
          <cell r="G783">
            <v>-52.764505735087162</v>
          </cell>
          <cell r="H783">
            <v>191.41883093199829</v>
          </cell>
        </row>
        <row r="784">
          <cell r="E784" t="str">
            <v>2018H2-Low-Engie-New Moon-2040</v>
          </cell>
          <cell r="F784">
            <v>792.6990500000046</v>
          </cell>
          <cell r="G784">
            <v>-54.193716615633249</v>
          </cell>
          <cell r="H784">
            <v>191.41883093199829</v>
          </cell>
        </row>
        <row r="785">
          <cell r="E785" t="str">
            <v>2018H2-Low-Engie-New Moon-2041</v>
          </cell>
          <cell r="F785">
            <v>790.15820000000451</v>
          </cell>
          <cell r="G785">
            <v>-54.689125917906587</v>
          </cell>
          <cell r="H785">
            <v>191.41883093199829</v>
          </cell>
        </row>
        <row r="786">
          <cell r="E786" t="str">
            <v>2018H2-Low-Engie-New Moon-2042</v>
          </cell>
          <cell r="F786">
            <v>790.15820000000451</v>
          </cell>
          <cell r="G786">
            <v>-56.01315821131648</v>
          </cell>
          <cell r="H786">
            <v>191.41883093199829</v>
          </cell>
        </row>
        <row r="787">
          <cell r="E787" t="str">
            <v>2018H2-Low-Engie-New Moon-2043</v>
          </cell>
          <cell r="F787">
            <v>790.15820000000451</v>
          </cell>
          <cell r="G787">
            <v>-58.214389660371516</v>
          </cell>
          <cell r="H787">
            <v>191.41883093199829</v>
          </cell>
        </row>
        <row r="788">
          <cell r="E788" t="str">
            <v>2018H2-Low-Engie-New Moon-2044</v>
          </cell>
          <cell r="F788">
            <v>792.6990500000046</v>
          </cell>
          <cell r="G788">
            <v>-59.068195211059916</v>
          </cell>
          <cell r="H788">
            <v>191.41883093199829</v>
          </cell>
        </row>
        <row r="789">
          <cell r="E789" t="str">
            <v>2018H2-Low-Engie-New Moon-2045</v>
          </cell>
          <cell r="F789">
            <v>790.15820000000451</v>
          </cell>
          <cell r="G789">
            <v>-60.229764016629439</v>
          </cell>
          <cell r="H789">
            <v>191.41883093199829</v>
          </cell>
        </row>
        <row r="790">
          <cell r="E790" t="str">
            <v>2018H2-Low-Engie-New Moon-2046</v>
          </cell>
          <cell r="F790">
            <v>790.15820000000451</v>
          </cell>
          <cell r="G790">
            <v>-62.161208721253033</v>
          </cell>
          <cell r="H790">
            <v>191.41883093199829</v>
          </cell>
        </row>
        <row r="791">
          <cell r="E791" t="str">
            <v>2018H2-Low-Engie-New Moon-2047</v>
          </cell>
          <cell r="F791">
            <v>790.15820000000451</v>
          </cell>
          <cell r="G791">
            <v>-64.435946463305527</v>
          </cell>
          <cell r="H791">
            <v>191.41883093199829</v>
          </cell>
        </row>
        <row r="792">
          <cell r="E792" t="str">
            <v>2018H2-Low-Engie-New Moon-2048</v>
          </cell>
          <cell r="F792">
            <v>792.6990500000046</v>
          </cell>
          <cell r="G792">
            <v>-66.296742777326642</v>
          </cell>
          <cell r="H792">
            <v>191.41883093199829</v>
          </cell>
        </row>
        <row r="793">
          <cell r="E793" t="str">
            <v>2018H2-Low-Engie-New Moon-2049</v>
          </cell>
          <cell r="F793">
            <v>790.15820000000451</v>
          </cell>
          <cell r="G793">
            <v>-67.307576118087184</v>
          </cell>
          <cell r="H793">
            <v>191.41883093199829</v>
          </cell>
        </row>
        <row r="794">
          <cell r="E794" t="str">
            <v>2018H2-Low-Engie-New Moon-2050</v>
          </cell>
          <cell r="F794">
            <v>790.15820000000451</v>
          </cell>
          <cell r="G794">
            <v>-66.223395926854892</v>
          </cell>
          <cell r="H794">
            <v>191.41883093199829</v>
          </cell>
        </row>
        <row r="795">
          <cell r="E795" t="str">
            <v>2018H2-Low-Engie-New Moon-2051</v>
          </cell>
          <cell r="F795">
            <v>790.15820000000451</v>
          </cell>
          <cell r="G795">
            <v>-67.785389017829203</v>
          </cell>
          <cell r="H795">
            <v>191.41883093199829</v>
          </cell>
        </row>
        <row r="796">
          <cell r="E796" t="str">
            <v>2018H2-Low-Apex-Perryton-2018</v>
          </cell>
          <cell r="F796">
            <v>1310.3862146092349</v>
          </cell>
          <cell r="G796">
            <v>-31.541637170362183</v>
          </cell>
          <cell r="H796">
            <v>293.3849379394789</v>
          </cell>
        </row>
        <row r="797">
          <cell r="E797" t="str">
            <v>2018H2-Low-Apex-Perryton-2019</v>
          </cell>
          <cell r="F797">
            <v>1310.3862146092349</v>
          </cell>
          <cell r="G797">
            <v>-34.72714557622885</v>
          </cell>
          <cell r="H797">
            <v>293.3849379394789</v>
          </cell>
        </row>
        <row r="798">
          <cell r="E798" t="str">
            <v>2018H2-Low-Apex-Perryton-2020</v>
          </cell>
          <cell r="F798">
            <v>1314.4014546092337</v>
          </cell>
          <cell r="G798">
            <v>-38.221269192794772</v>
          </cell>
          <cell r="H798">
            <v>293.3849379394789</v>
          </cell>
        </row>
        <row r="799">
          <cell r="E799" t="str">
            <v>2018H2-Low-Apex-Perryton-2021</v>
          </cell>
          <cell r="F799">
            <v>1310.3862146092349</v>
          </cell>
          <cell r="G799">
            <v>-38.244310190794771</v>
          </cell>
          <cell r="H799">
            <v>293.3849379394789</v>
          </cell>
        </row>
        <row r="800">
          <cell r="E800" t="str">
            <v>2018H2-Low-Apex-Perryton-2022</v>
          </cell>
          <cell r="F800">
            <v>1310.3862146092349</v>
          </cell>
          <cell r="G800">
            <v>-39.582963337848106</v>
          </cell>
          <cell r="H800">
            <v>293.3849379394789</v>
          </cell>
        </row>
        <row r="801">
          <cell r="E801" t="str">
            <v>2018H2-Low-Apex-Perryton-2023</v>
          </cell>
          <cell r="F801">
            <v>1310.3862146092349</v>
          </cell>
          <cell r="G801">
            <v>-40.652841163567288</v>
          </cell>
          <cell r="H801">
            <v>293.3849379394789</v>
          </cell>
        </row>
        <row r="802">
          <cell r="E802" t="str">
            <v>2018H2-Low-Apex-Perryton-2024</v>
          </cell>
          <cell r="F802">
            <v>1314.4014546092337</v>
          </cell>
          <cell r="G802">
            <v>-42.36617708457581</v>
          </cell>
          <cell r="H802">
            <v>293.3849379394789</v>
          </cell>
        </row>
        <row r="803">
          <cell r="E803" t="str">
            <v>2018H2-Low-Apex-Perryton-2025</v>
          </cell>
          <cell r="F803">
            <v>1310.3862146092349</v>
          </cell>
          <cell r="G803">
            <v>-43.302441243379796</v>
          </cell>
          <cell r="H803">
            <v>293.3849379394789</v>
          </cell>
        </row>
        <row r="804">
          <cell r="E804" t="str">
            <v>2018H2-Low-Apex-Perryton-2026</v>
          </cell>
          <cell r="F804">
            <v>1310.3862146092349</v>
          </cell>
          <cell r="G804">
            <v>-44.795679825258155</v>
          </cell>
          <cell r="H804">
            <v>293.3849379394789</v>
          </cell>
        </row>
        <row r="805">
          <cell r="E805" t="str">
            <v>2018H2-Low-Apex-Perryton-2027</v>
          </cell>
          <cell r="F805">
            <v>1310.3862146092349</v>
          </cell>
          <cell r="G805">
            <v>-45.437304512293117</v>
          </cell>
          <cell r="H805">
            <v>293.3849379394789</v>
          </cell>
        </row>
        <row r="806">
          <cell r="E806" t="str">
            <v>2018H2-Low-Apex-Perryton-2028</v>
          </cell>
          <cell r="F806">
            <v>1314.4014546092337</v>
          </cell>
          <cell r="G806">
            <v>-61.485260729980247</v>
          </cell>
          <cell r="H806">
            <v>293.3849379394789</v>
          </cell>
        </row>
        <row r="807">
          <cell r="E807" t="str">
            <v>2018H2-Low-Apex-Perryton-2029</v>
          </cell>
          <cell r="F807">
            <v>1310.3862146092349</v>
          </cell>
          <cell r="G807">
            <v>-62.92421810581191</v>
          </cell>
          <cell r="H807">
            <v>293.3849379394789</v>
          </cell>
        </row>
        <row r="808">
          <cell r="E808" t="str">
            <v>2018H2-Low-Apex-Perryton-2030</v>
          </cell>
          <cell r="F808">
            <v>1310.3862146092349</v>
          </cell>
          <cell r="G808">
            <v>-67.080454305030614</v>
          </cell>
          <cell r="H808">
            <v>293.3849379394789</v>
          </cell>
        </row>
        <row r="809">
          <cell r="E809" t="str">
            <v>2018H2-Low-Apex-Perryton-2031</v>
          </cell>
          <cell r="F809">
            <v>1310.3862146092349</v>
          </cell>
          <cell r="G809">
            <v>-69.548037046709737</v>
          </cell>
          <cell r="H809">
            <v>293.3849379394789</v>
          </cell>
        </row>
        <row r="810">
          <cell r="E810" t="str">
            <v>2018H2-Low-Apex-Perryton-2032</v>
          </cell>
          <cell r="F810">
            <v>1314.4014546092337</v>
          </cell>
          <cell r="G810">
            <v>-71.99095993962186</v>
          </cell>
          <cell r="H810">
            <v>293.3849379394789</v>
          </cell>
        </row>
        <row r="811">
          <cell r="E811" t="str">
            <v>2018H2-Low-Apex-Perryton-2033</v>
          </cell>
          <cell r="F811">
            <v>1310.3862146092349</v>
          </cell>
          <cell r="G811">
            <v>-73.858976493206498</v>
          </cell>
          <cell r="H811">
            <v>293.3849379394789</v>
          </cell>
        </row>
        <row r="812">
          <cell r="E812" t="str">
            <v>2018H2-Low-Apex-Perryton-2034</v>
          </cell>
          <cell r="F812">
            <v>1310.3862146092349</v>
          </cell>
          <cell r="G812">
            <v>-76.309546383290538</v>
          </cell>
          <cell r="H812">
            <v>293.3849379394789</v>
          </cell>
        </row>
        <row r="813">
          <cell r="E813" t="str">
            <v>2018H2-Low-Apex-Perryton-2035</v>
          </cell>
          <cell r="F813">
            <v>1310.3862146092349</v>
          </cell>
          <cell r="G813">
            <v>-80.05833252314676</v>
          </cell>
          <cell r="H813">
            <v>293.3849379394789</v>
          </cell>
        </row>
        <row r="814">
          <cell r="E814" t="str">
            <v>2018H2-Low-Apex-Perryton-2036</v>
          </cell>
          <cell r="F814">
            <v>1314.4014546092337</v>
          </cell>
          <cell r="G814">
            <v>-83.242809131469869</v>
          </cell>
          <cell r="H814">
            <v>293.3849379394789</v>
          </cell>
        </row>
        <row r="815">
          <cell r="E815" t="str">
            <v>2018H2-Low-Apex-Perryton-2037</v>
          </cell>
          <cell r="F815">
            <v>1310.3862146092349</v>
          </cell>
          <cell r="G815">
            <v>-84.934896734779159</v>
          </cell>
          <cell r="H815">
            <v>293.3849379394789</v>
          </cell>
        </row>
        <row r="816">
          <cell r="E816" t="str">
            <v>2018H2-Low-Apex-Perryton-2038</v>
          </cell>
          <cell r="F816">
            <v>1310.3862146092349</v>
          </cell>
          <cell r="G816">
            <v>-86.440551151934855</v>
          </cell>
          <cell r="H816">
            <v>293.3849379394789</v>
          </cell>
        </row>
        <row r="817">
          <cell r="E817" t="str">
            <v>2018H2-Low-Apex-Perryton-2039</v>
          </cell>
          <cell r="F817">
            <v>1310.3862146092349</v>
          </cell>
          <cell r="G817">
            <v>-88.214152798775856</v>
          </cell>
          <cell r="H817">
            <v>293.3849379394789</v>
          </cell>
        </row>
        <row r="818">
          <cell r="E818" t="str">
            <v>2018H2-Low-Apex-Perryton-2040</v>
          </cell>
          <cell r="F818">
            <v>1314.4014546092337</v>
          </cell>
          <cell r="G818">
            <v>-90.732040945916424</v>
          </cell>
          <cell r="H818">
            <v>293.3849379394789</v>
          </cell>
        </row>
        <row r="819">
          <cell r="E819" t="str">
            <v>2018H2-Low-Apex-Perryton-2041</v>
          </cell>
          <cell r="F819">
            <v>1310.3862146092349</v>
          </cell>
          <cell r="G819">
            <v>-91.413265600811073</v>
          </cell>
          <cell r="H819">
            <v>293.3849379394789</v>
          </cell>
        </row>
        <row r="820">
          <cell r="E820" t="str">
            <v>2018H2-Low-Apex-Perryton-2042</v>
          </cell>
          <cell r="F820">
            <v>1310.3862146092349</v>
          </cell>
          <cell r="G820">
            <v>-93.514912139990358</v>
          </cell>
          <cell r="H820">
            <v>293.3849379394789</v>
          </cell>
        </row>
        <row r="821">
          <cell r="E821" t="str">
            <v>2018H2-Low-Apex-Perryton-2043</v>
          </cell>
          <cell r="F821">
            <v>1310.3862146092349</v>
          </cell>
          <cell r="G821">
            <v>-96.771863172414356</v>
          </cell>
          <cell r="H821">
            <v>293.3849379394789</v>
          </cell>
        </row>
        <row r="822">
          <cell r="E822" t="str">
            <v>2018H2-Low-Apex-Perryton-2044</v>
          </cell>
          <cell r="F822">
            <v>1314.4014546092337</v>
          </cell>
          <cell r="G822">
            <v>-98.479207846654745</v>
          </cell>
          <cell r="H822">
            <v>293.3849379394789</v>
          </cell>
        </row>
        <row r="823">
          <cell r="E823" t="str">
            <v>2018H2-Low-Apex-Perryton-2045</v>
          </cell>
          <cell r="F823">
            <v>1310.3862146092349</v>
          </cell>
          <cell r="G823">
            <v>-100.40318143108112</v>
          </cell>
          <cell r="H823">
            <v>293.3849379394789</v>
          </cell>
        </row>
        <row r="824">
          <cell r="E824" t="str">
            <v>2018H2-Low-Apex-Perryton-2046</v>
          </cell>
          <cell r="F824">
            <v>1310.3862146092349</v>
          </cell>
          <cell r="G824">
            <v>-104.14732724492288</v>
          </cell>
          <cell r="H824">
            <v>293.3849379394789</v>
          </cell>
        </row>
        <row r="825">
          <cell r="E825" t="str">
            <v>2018H2-Low-Apex-Perryton-2047</v>
          </cell>
          <cell r="F825">
            <v>1310.3862146092349</v>
          </cell>
          <cell r="G825">
            <v>-107.5075579495636</v>
          </cell>
          <cell r="H825">
            <v>293.3849379394789</v>
          </cell>
        </row>
        <row r="826">
          <cell r="E826" t="str">
            <v>2018H2-Low-Apex-Perryton-2048</v>
          </cell>
          <cell r="F826">
            <v>1314.4014546092337</v>
          </cell>
          <cell r="G826">
            <v>-110.14189476592475</v>
          </cell>
          <cell r="H826">
            <v>293.3849379394789</v>
          </cell>
        </row>
        <row r="827">
          <cell r="E827" t="str">
            <v>2018H2-Low-Apex-Perryton-2049</v>
          </cell>
          <cell r="F827">
            <v>1310.3862146092349</v>
          </cell>
          <cell r="G827">
            <v>-112.16806406097299</v>
          </cell>
          <cell r="H827">
            <v>293.3849379394789</v>
          </cell>
        </row>
        <row r="828">
          <cell r="E828" t="str">
            <v>2018H2-Low-Apex-Perryton-2050</v>
          </cell>
          <cell r="F828">
            <v>1310.3862146092349</v>
          </cell>
          <cell r="G828">
            <v>-109.82128700360408</v>
          </cell>
          <cell r="H828">
            <v>293.3849379394789</v>
          </cell>
        </row>
        <row r="829">
          <cell r="E829" t="str">
            <v>2018H2-Low-Apex-Perryton-2051</v>
          </cell>
          <cell r="F829">
            <v>1310.3862146092349</v>
          </cell>
          <cell r="G829">
            <v>-112.45453649622323</v>
          </cell>
          <cell r="H829">
            <v>293.3849379394789</v>
          </cell>
        </row>
        <row r="830">
          <cell r="E830" t="str">
            <v>2018H2-Low-Apex-Perryton AltB-2018</v>
          </cell>
          <cell r="F830">
            <v>1310.3862146092349</v>
          </cell>
          <cell r="G830">
            <v>-31.541637170362183</v>
          </cell>
          <cell r="H830">
            <v>293.3849379394789</v>
          </cell>
        </row>
        <row r="831">
          <cell r="E831" t="str">
            <v>2018H2-Low-Apex-Perryton AltB-2019</v>
          </cell>
          <cell r="F831">
            <v>1310.3862146092349</v>
          </cell>
          <cell r="G831">
            <v>-34.72714557622885</v>
          </cell>
          <cell r="H831">
            <v>293.3849379394789</v>
          </cell>
        </row>
        <row r="832">
          <cell r="E832" t="str">
            <v>2018H2-Low-Apex-Perryton AltB-2020</v>
          </cell>
          <cell r="F832">
            <v>1314.4014546092337</v>
          </cell>
          <cell r="G832">
            <v>-38.221269192794772</v>
          </cell>
          <cell r="H832">
            <v>293.3849379394789</v>
          </cell>
        </row>
        <row r="833">
          <cell r="E833" t="str">
            <v>2018H2-Low-Apex-Perryton AltB-2021</v>
          </cell>
          <cell r="F833">
            <v>1310.3862146092349</v>
          </cell>
          <cell r="G833">
            <v>-38.244310190794771</v>
          </cell>
          <cell r="H833">
            <v>293.3849379394789</v>
          </cell>
        </row>
        <row r="834">
          <cell r="E834" t="str">
            <v>2018H2-Low-Apex-Perryton AltB-2022</v>
          </cell>
          <cell r="F834">
            <v>1310.3862146092349</v>
          </cell>
          <cell r="G834">
            <v>-39.582963337848106</v>
          </cell>
          <cell r="H834">
            <v>293.3849379394789</v>
          </cell>
        </row>
        <row r="835">
          <cell r="E835" t="str">
            <v>2018H2-Low-Apex-Perryton AltB-2023</v>
          </cell>
          <cell r="F835">
            <v>1310.3862146092349</v>
          </cell>
          <cell r="G835">
            <v>-40.652841163567288</v>
          </cell>
          <cell r="H835">
            <v>293.3849379394789</v>
          </cell>
        </row>
        <row r="836">
          <cell r="E836" t="str">
            <v>2018H2-Low-Apex-Perryton AltB-2024</v>
          </cell>
          <cell r="F836">
            <v>1314.4014546092337</v>
          </cell>
          <cell r="G836">
            <v>-42.36617708457581</v>
          </cell>
          <cell r="H836">
            <v>293.3849379394789</v>
          </cell>
        </row>
        <row r="837">
          <cell r="E837" t="str">
            <v>2018H2-Low-Apex-Perryton AltB-2025</v>
          </cell>
          <cell r="F837">
            <v>1310.3862146092349</v>
          </cell>
          <cell r="G837">
            <v>-43.302441243379796</v>
          </cell>
          <cell r="H837">
            <v>293.3849379394789</v>
          </cell>
        </row>
        <row r="838">
          <cell r="E838" t="str">
            <v>2018H2-Low-Apex-Perryton AltB-2026</v>
          </cell>
          <cell r="F838">
            <v>1310.3862146092349</v>
          </cell>
          <cell r="G838">
            <v>-44.795679825258155</v>
          </cell>
          <cell r="H838">
            <v>293.3849379394789</v>
          </cell>
        </row>
        <row r="839">
          <cell r="E839" t="str">
            <v>2018H2-Low-Apex-Perryton AltB-2027</v>
          </cell>
          <cell r="F839">
            <v>1310.3862146092349</v>
          </cell>
          <cell r="G839">
            <v>-45.437304512293117</v>
          </cell>
          <cell r="H839">
            <v>293.3849379394789</v>
          </cell>
        </row>
        <row r="840">
          <cell r="E840" t="str">
            <v>2018H2-Low-Apex-Perryton AltB-2028</v>
          </cell>
          <cell r="F840">
            <v>1314.4014546092337</v>
          </cell>
          <cell r="G840">
            <v>-61.485260729980247</v>
          </cell>
          <cell r="H840">
            <v>293.3849379394789</v>
          </cell>
        </row>
        <row r="841">
          <cell r="E841" t="str">
            <v>2018H2-Low-Apex-Perryton AltB-2029</v>
          </cell>
          <cell r="F841">
            <v>1310.3862146092349</v>
          </cell>
          <cell r="G841">
            <v>-62.92421810581191</v>
          </cell>
          <cell r="H841">
            <v>293.3849379394789</v>
          </cell>
        </row>
        <row r="842">
          <cell r="E842" t="str">
            <v>2018H2-Low-Apex-Perryton AltB-2030</v>
          </cell>
          <cell r="F842">
            <v>1310.3862146092349</v>
          </cell>
          <cell r="G842">
            <v>-67.080454305030614</v>
          </cell>
          <cell r="H842">
            <v>293.3849379394789</v>
          </cell>
        </row>
        <row r="843">
          <cell r="E843" t="str">
            <v>2018H2-Low-Apex-Perryton AltB-2031</v>
          </cell>
          <cell r="F843">
            <v>1310.3862146092349</v>
          </cell>
          <cell r="G843">
            <v>-69.548037046709737</v>
          </cell>
          <cell r="H843">
            <v>293.3849379394789</v>
          </cell>
        </row>
        <row r="844">
          <cell r="E844" t="str">
            <v>2018H2-Low-Apex-Perryton AltB-2032</v>
          </cell>
          <cell r="F844">
            <v>1314.4014546092337</v>
          </cell>
          <cell r="G844">
            <v>-71.99095993962186</v>
          </cell>
          <cell r="H844">
            <v>293.3849379394789</v>
          </cell>
        </row>
        <row r="845">
          <cell r="E845" t="str">
            <v>2018H2-Low-Apex-Perryton AltB-2033</v>
          </cell>
          <cell r="F845">
            <v>1310.3862146092349</v>
          </cell>
          <cell r="G845">
            <v>-73.858976493206498</v>
          </cell>
          <cell r="H845">
            <v>293.3849379394789</v>
          </cell>
        </row>
        <row r="846">
          <cell r="E846" t="str">
            <v>2018H2-Low-Apex-Perryton AltB-2034</v>
          </cell>
          <cell r="F846">
            <v>1310.3862146092349</v>
          </cell>
          <cell r="G846">
            <v>-76.309546383290538</v>
          </cell>
          <cell r="H846">
            <v>293.3849379394789</v>
          </cell>
        </row>
        <row r="847">
          <cell r="E847" t="str">
            <v>2018H2-Low-Apex-Perryton AltB-2035</v>
          </cell>
          <cell r="F847">
            <v>1310.3862146092349</v>
          </cell>
          <cell r="G847">
            <v>-80.05833252314676</v>
          </cell>
          <cell r="H847">
            <v>293.3849379394789</v>
          </cell>
        </row>
        <row r="848">
          <cell r="E848" t="str">
            <v>2018H2-Low-Apex-Perryton AltB-2036</v>
          </cell>
          <cell r="F848">
            <v>1314.4014546092337</v>
          </cell>
          <cell r="G848">
            <v>-83.242809131469869</v>
          </cell>
          <cell r="H848">
            <v>293.3849379394789</v>
          </cell>
        </row>
        <row r="849">
          <cell r="E849" t="str">
            <v>2018H2-Low-Apex-Perryton AltB-2037</v>
          </cell>
          <cell r="F849">
            <v>1310.3862146092349</v>
          </cell>
          <cell r="G849">
            <v>-84.934896734779159</v>
          </cell>
          <cell r="H849">
            <v>293.3849379394789</v>
          </cell>
        </row>
        <row r="850">
          <cell r="E850" t="str">
            <v>2018H2-Low-Apex-Perryton AltB-2038</v>
          </cell>
          <cell r="F850">
            <v>1310.3862146092349</v>
          </cell>
          <cell r="G850">
            <v>-86.440551151934855</v>
          </cell>
          <cell r="H850">
            <v>293.3849379394789</v>
          </cell>
        </row>
        <row r="851">
          <cell r="E851" t="str">
            <v>2018H2-Low-Apex-Perryton AltB-2039</v>
          </cell>
          <cell r="F851">
            <v>1310.3862146092349</v>
          </cell>
          <cell r="G851">
            <v>-88.214152798775856</v>
          </cell>
          <cell r="H851">
            <v>293.3849379394789</v>
          </cell>
        </row>
        <row r="852">
          <cell r="E852" t="str">
            <v>2018H2-Low-Apex-Perryton AltB-2040</v>
          </cell>
          <cell r="F852">
            <v>1314.4014546092337</v>
          </cell>
          <cell r="G852">
            <v>-90.732040945916424</v>
          </cell>
          <cell r="H852">
            <v>293.3849379394789</v>
          </cell>
        </row>
        <row r="853">
          <cell r="E853" t="str">
            <v>2018H2-Low-Apex-Perryton AltB-2041</v>
          </cell>
          <cell r="F853">
            <v>1310.3862146092349</v>
          </cell>
          <cell r="G853">
            <v>-91.413265600811073</v>
          </cell>
          <cell r="H853">
            <v>293.3849379394789</v>
          </cell>
        </row>
        <row r="854">
          <cell r="E854" t="str">
            <v>2018H2-Low-Apex-Perryton AltB-2042</v>
          </cell>
          <cell r="F854">
            <v>1310.3862146092349</v>
          </cell>
          <cell r="G854">
            <v>-93.514912139990358</v>
          </cell>
          <cell r="H854">
            <v>293.3849379394789</v>
          </cell>
        </row>
        <row r="855">
          <cell r="E855" t="str">
            <v>2018H2-Low-Apex-Perryton AltB-2043</v>
          </cell>
          <cell r="F855">
            <v>1310.3862146092349</v>
          </cell>
          <cell r="G855">
            <v>-96.771863172414356</v>
          </cell>
          <cell r="H855">
            <v>293.3849379394789</v>
          </cell>
        </row>
        <row r="856">
          <cell r="E856" t="str">
            <v>2018H2-Low-Apex-Perryton AltB-2044</v>
          </cell>
          <cell r="F856">
            <v>1314.4014546092337</v>
          </cell>
          <cell r="G856">
            <v>-98.479207846654745</v>
          </cell>
          <cell r="H856">
            <v>293.3849379394789</v>
          </cell>
        </row>
        <row r="857">
          <cell r="E857" t="str">
            <v>2018H2-Low-Apex-Perryton AltB-2045</v>
          </cell>
          <cell r="F857">
            <v>1310.3862146092349</v>
          </cell>
          <cell r="G857">
            <v>-100.40318143108112</v>
          </cell>
          <cell r="H857">
            <v>293.3849379394789</v>
          </cell>
        </row>
        <row r="858">
          <cell r="E858" t="str">
            <v>2018H2-Low-Apex-Perryton AltB-2046</v>
          </cell>
          <cell r="F858">
            <v>1310.3862146092349</v>
          </cell>
          <cell r="G858">
            <v>-104.14732724492288</v>
          </cell>
          <cell r="H858">
            <v>293.3849379394789</v>
          </cell>
        </row>
        <row r="859">
          <cell r="E859" t="str">
            <v>2018H2-Low-Apex-Perryton AltB-2047</v>
          </cell>
          <cell r="F859">
            <v>1310.3862146092349</v>
          </cell>
          <cell r="G859">
            <v>-107.5075579495636</v>
          </cell>
          <cell r="H859">
            <v>293.3849379394789</v>
          </cell>
        </row>
        <row r="860">
          <cell r="E860" t="str">
            <v>2018H2-Low-Apex-Perryton AltB-2048</v>
          </cell>
          <cell r="F860">
            <v>1314.4014546092337</v>
          </cell>
          <cell r="G860">
            <v>-110.14189476592475</v>
          </cell>
          <cell r="H860">
            <v>293.3849379394789</v>
          </cell>
        </row>
        <row r="861">
          <cell r="E861" t="str">
            <v>2018H2-Low-Apex-Perryton AltB-2049</v>
          </cell>
          <cell r="F861">
            <v>1310.3862146092349</v>
          </cell>
          <cell r="G861">
            <v>-112.16806406097299</v>
          </cell>
          <cell r="H861">
            <v>293.3849379394789</v>
          </cell>
        </row>
        <row r="862">
          <cell r="E862" t="str">
            <v>2018H2-Low-Apex-Perryton AltB-2050</v>
          </cell>
          <cell r="F862">
            <v>1310.3862146092349</v>
          </cell>
          <cell r="G862">
            <v>-109.82128700360408</v>
          </cell>
          <cell r="H862">
            <v>293.3849379394789</v>
          </cell>
        </row>
        <row r="863">
          <cell r="E863" t="str">
            <v>2018H2-Low-Apex-Perryton AltB-2051</v>
          </cell>
          <cell r="F863">
            <v>1310.3862146092349</v>
          </cell>
          <cell r="G863">
            <v>-112.45453649622323</v>
          </cell>
          <cell r="H863">
            <v>293.3849379394789</v>
          </cell>
        </row>
        <row r="864">
          <cell r="E864" t="str">
            <v>2018H2-Low-Avangrid-Pontotoc-2018</v>
          </cell>
          <cell r="F864">
            <v>628.28395947427737</v>
          </cell>
          <cell r="G864">
            <v>-14.604442597404535</v>
          </cell>
          <cell r="H864">
            <v>147.04191690182259</v>
          </cell>
        </row>
        <row r="865">
          <cell r="E865" t="str">
            <v>2018H2-Low-Avangrid-Pontotoc-2019</v>
          </cell>
          <cell r="F865">
            <v>628.28395947427737</v>
          </cell>
          <cell r="G865">
            <v>-16.241859877899554</v>
          </cell>
          <cell r="H865">
            <v>147.04191690182259</v>
          </cell>
        </row>
        <row r="866">
          <cell r="E866" t="str">
            <v>2018H2-Low-Avangrid-Pontotoc-2020</v>
          </cell>
          <cell r="F866">
            <v>630.08150947427714</v>
          </cell>
          <cell r="G866">
            <v>-17.785911583203504</v>
          </cell>
          <cell r="H866">
            <v>147.04191690182259</v>
          </cell>
        </row>
        <row r="867">
          <cell r="E867" t="str">
            <v>2018H2-Low-Avangrid-Pontotoc-2021</v>
          </cell>
          <cell r="F867">
            <v>628.28395947427737</v>
          </cell>
          <cell r="G867">
            <v>-17.975706264954329</v>
          </cell>
          <cell r="H867">
            <v>147.04191690182259</v>
          </cell>
        </row>
        <row r="868">
          <cell r="E868" t="str">
            <v>2018H2-Low-Avangrid-Pontotoc-2022</v>
          </cell>
          <cell r="F868">
            <v>628.28395947427737</v>
          </cell>
          <cell r="G868">
            <v>-18.589560814717068</v>
          </cell>
          <cell r="H868">
            <v>147.04191690182259</v>
          </cell>
        </row>
        <row r="869">
          <cell r="E869" t="str">
            <v>2018H2-Low-Avangrid-Pontotoc-2023</v>
          </cell>
          <cell r="F869">
            <v>628.28395947427737</v>
          </cell>
          <cell r="G869">
            <v>-19.099505407086806</v>
          </cell>
          <cell r="H869">
            <v>147.04191690182259</v>
          </cell>
        </row>
        <row r="870">
          <cell r="E870" t="str">
            <v>2018H2-Low-Avangrid-Pontotoc-2024</v>
          </cell>
          <cell r="F870">
            <v>630.08150947427714</v>
          </cell>
          <cell r="G870">
            <v>-19.815898707057492</v>
          </cell>
          <cell r="H870">
            <v>147.04191690182259</v>
          </cell>
        </row>
        <row r="871">
          <cell r="E871" t="str">
            <v>2018H2-Low-Avangrid-Pontotoc-2025</v>
          </cell>
          <cell r="F871">
            <v>628.28395947427737</v>
          </cell>
          <cell r="G871">
            <v>-20.263558100399287</v>
          </cell>
          <cell r="H871">
            <v>147.04191690182259</v>
          </cell>
        </row>
        <row r="872">
          <cell r="E872" t="str">
            <v>2018H2-Low-Avangrid-Pontotoc-2026</v>
          </cell>
          <cell r="F872">
            <v>628.28395947427737</v>
          </cell>
          <cell r="G872">
            <v>-20.754565286917117</v>
          </cell>
          <cell r="H872">
            <v>147.04191690182259</v>
          </cell>
        </row>
        <row r="873">
          <cell r="E873" t="str">
            <v>2018H2-Low-Avangrid-Pontotoc-2027</v>
          </cell>
          <cell r="F873">
            <v>628.28395947427737</v>
          </cell>
          <cell r="G873">
            <v>-21.240237796828463</v>
          </cell>
          <cell r="H873">
            <v>147.04191690182259</v>
          </cell>
        </row>
        <row r="874">
          <cell r="E874" t="str">
            <v>2018H2-Low-Avangrid-Pontotoc-2028</v>
          </cell>
          <cell r="F874">
            <v>630.08150947427714</v>
          </cell>
          <cell r="G874">
            <v>-28.861319294836186</v>
          </cell>
          <cell r="H874">
            <v>147.04191690182259</v>
          </cell>
        </row>
        <row r="875">
          <cell r="E875" t="str">
            <v>2018H2-Low-Avangrid-Pontotoc-2029</v>
          </cell>
          <cell r="F875">
            <v>628.28395947427737</v>
          </cell>
          <cell r="G875">
            <v>-29.187604472919418</v>
          </cell>
          <cell r="H875">
            <v>147.04191690182259</v>
          </cell>
        </row>
        <row r="876">
          <cell r="E876" t="str">
            <v>2018H2-Low-Avangrid-Pontotoc-2030</v>
          </cell>
          <cell r="F876">
            <v>628.28395947427737</v>
          </cell>
          <cell r="G876">
            <v>-31.273821286174751</v>
          </cell>
          <cell r="H876">
            <v>147.04191690182259</v>
          </cell>
        </row>
        <row r="877">
          <cell r="E877" t="str">
            <v>2018H2-Low-Avangrid-Pontotoc-2031</v>
          </cell>
          <cell r="F877">
            <v>628.28395947427737</v>
          </cell>
          <cell r="G877">
            <v>-32.426858028763348</v>
          </cell>
          <cell r="H877">
            <v>147.04191690182259</v>
          </cell>
        </row>
        <row r="878">
          <cell r="E878" t="str">
            <v>2018H2-Low-Avangrid-Pontotoc-2032</v>
          </cell>
          <cell r="F878">
            <v>630.08150947427714</v>
          </cell>
          <cell r="G878">
            <v>-33.598988047323324</v>
          </cell>
          <cell r="H878">
            <v>147.04191690182259</v>
          </cell>
        </row>
        <row r="879">
          <cell r="E879" t="str">
            <v>2018H2-Low-Avangrid-Pontotoc-2033</v>
          </cell>
          <cell r="F879">
            <v>628.28395947427737</v>
          </cell>
          <cell r="G879">
            <v>-34.536941956478842</v>
          </cell>
          <cell r="H879">
            <v>147.04191690182259</v>
          </cell>
        </row>
        <row r="880">
          <cell r="E880" t="str">
            <v>2018H2-Low-Avangrid-Pontotoc-2034</v>
          </cell>
          <cell r="F880">
            <v>628.28395947427737</v>
          </cell>
          <cell r="G880">
            <v>-35.815991546392098</v>
          </cell>
          <cell r="H880">
            <v>147.04191690182259</v>
          </cell>
        </row>
        <row r="881">
          <cell r="E881" t="str">
            <v>2018H2-Low-Avangrid-Pontotoc-2035</v>
          </cell>
          <cell r="F881">
            <v>628.28395947427737</v>
          </cell>
          <cell r="G881">
            <v>-37.056622379359226</v>
          </cell>
          <cell r="H881">
            <v>147.04191690182259</v>
          </cell>
        </row>
        <row r="882">
          <cell r="E882" t="str">
            <v>2018H2-Low-Avangrid-Pontotoc-2036</v>
          </cell>
          <cell r="F882">
            <v>630.08150947427714</v>
          </cell>
          <cell r="G882">
            <v>-38.861758525647133</v>
          </cell>
          <cell r="H882">
            <v>147.04191690182259</v>
          </cell>
        </row>
        <row r="883">
          <cell r="E883" t="str">
            <v>2018H2-Low-Avangrid-Pontotoc-2037</v>
          </cell>
          <cell r="F883">
            <v>628.28395947427737</v>
          </cell>
          <cell r="G883">
            <v>-39.435125213731084</v>
          </cell>
          <cell r="H883">
            <v>147.04191690182259</v>
          </cell>
        </row>
        <row r="884">
          <cell r="E884" t="str">
            <v>2018H2-Low-Avangrid-Pontotoc-2038</v>
          </cell>
          <cell r="F884">
            <v>628.28395947427737</v>
          </cell>
          <cell r="G884">
            <v>-40.484932080903555</v>
          </cell>
          <cell r="H884">
            <v>147.04191690182259</v>
          </cell>
        </row>
        <row r="885">
          <cell r="E885" t="str">
            <v>2018H2-Low-Avangrid-Pontotoc-2039</v>
          </cell>
          <cell r="F885">
            <v>628.28395947427737</v>
          </cell>
          <cell r="G885">
            <v>-41.456028548488675</v>
          </cell>
          <cell r="H885">
            <v>147.04191690182259</v>
          </cell>
        </row>
        <row r="886">
          <cell r="E886" t="str">
            <v>2018H2-Low-Avangrid-Pontotoc-2040</v>
          </cell>
          <cell r="F886">
            <v>630.08150947427714</v>
          </cell>
          <cell r="G886">
            <v>-42.343300512007026</v>
          </cell>
          <cell r="H886">
            <v>147.04191690182259</v>
          </cell>
        </row>
        <row r="887">
          <cell r="E887" t="str">
            <v>2018H2-Low-Avangrid-Pontotoc-2041</v>
          </cell>
          <cell r="F887">
            <v>628.28395947427737</v>
          </cell>
          <cell r="G887">
            <v>-43.073815542987795</v>
          </cell>
          <cell r="H887">
            <v>147.04191690182259</v>
          </cell>
        </row>
        <row r="888">
          <cell r="E888" t="str">
            <v>2018H2-Low-Avangrid-Pontotoc-2042</v>
          </cell>
          <cell r="F888">
            <v>628.28395947427737</v>
          </cell>
          <cell r="G888">
            <v>-44.144104956932949</v>
          </cell>
          <cell r="H888">
            <v>147.04191690182259</v>
          </cell>
        </row>
        <row r="889">
          <cell r="E889" t="str">
            <v>2018H2-Low-Avangrid-Pontotoc-2043</v>
          </cell>
          <cell r="F889">
            <v>628.28395947427737</v>
          </cell>
          <cell r="G889">
            <v>-45.247061187043073</v>
          </cell>
          <cell r="H889">
            <v>147.04191690182259</v>
          </cell>
        </row>
        <row r="890">
          <cell r="E890" t="str">
            <v>2018H2-Low-Avangrid-Pontotoc-2044</v>
          </cell>
          <cell r="F890">
            <v>630.08150947427714</v>
          </cell>
          <cell r="G890">
            <v>-46.529762506895075</v>
          </cell>
          <cell r="H890">
            <v>147.04191690182259</v>
          </cell>
        </row>
        <row r="891">
          <cell r="E891" t="str">
            <v>2018H2-Low-Avangrid-Pontotoc-2045</v>
          </cell>
          <cell r="F891">
            <v>628.28395947427737</v>
          </cell>
          <cell r="G891">
            <v>-47.625520923592212</v>
          </cell>
          <cell r="H891">
            <v>147.04191690182259</v>
          </cell>
        </row>
        <row r="892">
          <cell r="E892" t="str">
            <v>2018H2-Low-Avangrid-Pontotoc-2046</v>
          </cell>
          <cell r="F892">
            <v>628.28395947427737</v>
          </cell>
          <cell r="G892">
            <v>-48.795135996159317</v>
          </cell>
          <cell r="H892">
            <v>147.04191690182259</v>
          </cell>
        </row>
        <row r="893">
          <cell r="E893" t="str">
            <v>2018H2-Low-Avangrid-Pontotoc-2047</v>
          </cell>
          <cell r="F893">
            <v>628.28395947427737</v>
          </cell>
          <cell r="G893">
            <v>-50.891057444806442</v>
          </cell>
          <cell r="H893">
            <v>147.04191690182259</v>
          </cell>
        </row>
        <row r="894">
          <cell r="E894" t="str">
            <v>2018H2-Low-Avangrid-Pontotoc-2048</v>
          </cell>
          <cell r="F894">
            <v>630.08150947427714</v>
          </cell>
          <cell r="G894">
            <v>-51.750341301196812</v>
          </cell>
          <cell r="H894">
            <v>147.04191690182259</v>
          </cell>
        </row>
        <row r="895">
          <cell r="E895" t="str">
            <v>2018H2-Low-Avangrid-Pontotoc-2049</v>
          </cell>
          <cell r="F895">
            <v>628.28395947427737</v>
          </cell>
          <cell r="G895">
            <v>-53.026431182650178</v>
          </cell>
          <cell r="H895">
            <v>147.04191690182259</v>
          </cell>
        </row>
        <row r="896">
          <cell r="E896" t="str">
            <v>2018H2-Low-Avangrid-Pontotoc-2050</v>
          </cell>
          <cell r="F896">
            <v>628.28395947427737</v>
          </cell>
          <cell r="G896">
            <v>-52.431830233436607</v>
          </cell>
          <cell r="H896">
            <v>147.04191690182259</v>
          </cell>
        </row>
        <row r="897">
          <cell r="E897" t="str">
            <v>2018H2-Low-Avangrid-Pontotoc-2051</v>
          </cell>
          <cell r="F897">
            <v>628.28395947427737</v>
          </cell>
          <cell r="G897">
            <v>-53.764336758077597</v>
          </cell>
          <cell r="H897">
            <v>147.04191690182259</v>
          </cell>
        </row>
        <row r="898">
          <cell r="E898" t="str">
            <v>2018H2-Low-Invenergy-Sundance-2018</v>
          </cell>
          <cell r="F898">
            <v>813.3423000000106</v>
          </cell>
          <cell r="G898">
            <v>-19.521194820513529</v>
          </cell>
          <cell r="H898">
            <v>198.31887108910118</v>
          </cell>
        </row>
        <row r="899">
          <cell r="E899" t="str">
            <v>2018H2-Low-Invenergy-Sundance-2019</v>
          </cell>
          <cell r="F899">
            <v>813.3423000000106</v>
          </cell>
          <cell r="G899">
            <v>-21.453678552543511</v>
          </cell>
          <cell r="H899">
            <v>198.31887108910118</v>
          </cell>
        </row>
        <row r="900">
          <cell r="E900" t="str">
            <v>2018H2-Low-Invenergy-Sundance-2020</v>
          </cell>
          <cell r="F900">
            <v>816.70578000001137</v>
          </cell>
          <cell r="G900">
            <v>-23.619683451226688</v>
          </cell>
          <cell r="H900">
            <v>198.31887108910118</v>
          </cell>
        </row>
        <row r="901">
          <cell r="E901" t="str">
            <v>2018H2-Low-Invenergy-Sundance-2021</v>
          </cell>
          <cell r="F901">
            <v>813.3423000000106</v>
          </cell>
          <cell r="G901">
            <v>-23.813198060645792</v>
          </cell>
          <cell r="H901">
            <v>198.31887108910118</v>
          </cell>
        </row>
        <row r="902">
          <cell r="E902" t="str">
            <v>2018H2-Low-Invenergy-Sundance-2022</v>
          </cell>
          <cell r="F902">
            <v>813.3423000000106</v>
          </cell>
          <cell r="G902">
            <v>-24.515173767704045</v>
          </cell>
          <cell r="H902">
            <v>198.31887108910118</v>
          </cell>
        </row>
        <row r="903">
          <cell r="E903" t="str">
            <v>2018H2-Low-Invenergy-Sundance-2023</v>
          </cell>
          <cell r="F903">
            <v>813.3423000000106</v>
          </cell>
          <cell r="G903">
            <v>-25.260680611095044</v>
          </cell>
          <cell r="H903">
            <v>198.31887108910118</v>
          </cell>
        </row>
        <row r="904">
          <cell r="E904" t="str">
            <v>2018H2-Low-Invenergy-Sundance-2024</v>
          </cell>
          <cell r="F904">
            <v>816.70578000001137</v>
          </cell>
          <cell r="G904">
            <v>-26.262980416447704</v>
          </cell>
          <cell r="H904">
            <v>198.31887108910118</v>
          </cell>
        </row>
        <row r="905">
          <cell r="E905" t="str">
            <v>2018H2-Low-Invenergy-Sundance-2025</v>
          </cell>
          <cell r="F905">
            <v>813.3423000000106</v>
          </cell>
          <cell r="G905">
            <v>-26.747552199153592</v>
          </cell>
          <cell r="H905">
            <v>198.31887108910118</v>
          </cell>
        </row>
        <row r="906">
          <cell r="E906" t="str">
            <v>2018H2-Low-Invenergy-Sundance-2026</v>
          </cell>
          <cell r="F906">
            <v>813.3423000000106</v>
          </cell>
          <cell r="G906">
            <v>-27.602220096627995</v>
          </cell>
          <cell r="H906">
            <v>198.31887108910118</v>
          </cell>
        </row>
        <row r="907">
          <cell r="E907" t="str">
            <v>2018H2-Low-Invenergy-Sundance-2027</v>
          </cell>
          <cell r="F907">
            <v>813.3423000000106</v>
          </cell>
          <cell r="G907">
            <v>-28.188697198198835</v>
          </cell>
          <cell r="H907">
            <v>198.31887108910118</v>
          </cell>
        </row>
        <row r="908">
          <cell r="E908" t="str">
            <v>2018H2-Low-Invenergy-Sundance-2028</v>
          </cell>
          <cell r="F908">
            <v>816.70578000001137</v>
          </cell>
          <cell r="G908">
            <v>-37.96389161993293</v>
          </cell>
          <cell r="H908">
            <v>198.31887108910118</v>
          </cell>
        </row>
        <row r="909">
          <cell r="E909" t="str">
            <v>2018H2-Low-Invenergy-Sundance-2029</v>
          </cell>
          <cell r="F909">
            <v>813.3423000000106</v>
          </cell>
          <cell r="G909">
            <v>-38.982761592306225</v>
          </cell>
          <cell r="H909">
            <v>198.31887108910118</v>
          </cell>
        </row>
        <row r="910">
          <cell r="E910" t="str">
            <v>2018H2-Low-Invenergy-Sundance-2030</v>
          </cell>
          <cell r="F910">
            <v>813.3423000000106</v>
          </cell>
          <cell r="G910">
            <v>-41.217108709110363</v>
          </cell>
          <cell r="H910">
            <v>198.31887108910118</v>
          </cell>
        </row>
        <row r="911">
          <cell r="E911" t="str">
            <v>2018H2-Low-Invenergy-Sundance-2031</v>
          </cell>
          <cell r="F911">
            <v>813.3423000000106</v>
          </cell>
          <cell r="G911">
            <v>-42.768178320450531</v>
          </cell>
          <cell r="H911">
            <v>198.31887108910118</v>
          </cell>
        </row>
        <row r="912">
          <cell r="E912" t="str">
            <v>2018H2-Low-Invenergy-Sundance-2032</v>
          </cell>
          <cell r="F912">
            <v>816.70578000001137</v>
          </cell>
          <cell r="G912">
            <v>-44.346577687212807</v>
          </cell>
          <cell r="H912">
            <v>198.31887108910118</v>
          </cell>
        </row>
        <row r="913">
          <cell r="E913" t="str">
            <v>2018H2-Low-Invenergy-Sundance-2033</v>
          </cell>
          <cell r="F913">
            <v>813.3423000000106</v>
          </cell>
          <cell r="G913">
            <v>-45.503552267136442</v>
          </cell>
          <cell r="H913">
            <v>198.31887108910118</v>
          </cell>
        </row>
        <row r="914">
          <cell r="E914" t="str">
            <v>2018H2-Low-Invenergy-Sundance-2034</v>
          </cell>
          <cell r="F914">
            <v>813.3423000000106</v>
          </cell>
          <cell r="G914">
            <v>-47.093769970119943</v>
          </cell>
          <cell r="H914">
            <v>198.31887108910118</v>
          </cell>
        </row>
        <row r="915">
          <cell r="E915" t="str">
            <v>2018H2-Low-Invenergy-Sundance-2035</v>
          </cell>
          <cell r="F915">
            <v>813.3423000000106</v>
          </cell>
          <cell r="G915">
            <v>-49.417195626046016</v>
          </cell>
          <cell r="H915">
            <v>198.31887108910118</v>
          </cell>
        </row>
        <row r="916">
          <cell r="E916" t="str">
            <v>2018H2-Low-Invenergy-Sundance-2036</v>
          </cell>
          <cell r="F916">
            <v>816.70578000001137</v>
          </cell>
          <cell r="G916">
            <v>-51.125551765398214</v>
          </cell>
          <cell r="H916">
            <v>198.31887108910118</v>
          </cell>
        </row>
        <row r="917">
          <cell r="E917" t="str">
            <v>2018H2-Low-Invenergy-Sundance-2037</v>
          </cell>
          <cell r="F917">
            <v>813.3423000000106</v>
          </cell>
          <cell r="G917">
            <v>-52.195476434296054</v>
          </cell>
          <cell r="H917">
            <v>198.31887108910118</v>
          </cell>
        </row>
        <row r="918">
          <cell r="E918" t="str">
            <v>2018H2-Low-Invenergy-Sundance-2038</v>
          </cell>
          <cell r="F918">
            <v>813.3423000000106</v>
          </cell>
          <cell r="G918">
            <v>-53.412591463286695</v>
          </cell>
          <cell r="H918">
            <v>198.31887108910118</v>
          </cell>
        </row>
        <row r="919">
          <cell r="E919" t="str">
            <v>2018H2-Low-Invenergy-Sundance-2039</v>
          </cell>
          <cell r="F919">
            <v>813.3423000000106</v>
          </cell>
          <cell r="G919">
            <v>-54.530170592897591</v>
          </cell>
          <cell r="H919">
            <v>198.31887108910118</v>
          </cell>
        </row>
        <row r="920">
          <cell r="E920" t="str">
            <v>2018H2-Low-Invenergy-Sundance-2040</v>
          </cell>
          <cell r="F920">
            <v>816.70578000001137</v>
          </cell>
          <cell r="G920">
            <v>-56.067010493327082</v>
          </cell>
          <cell r="H920">
            <v>198.31887108910118</v>
          </cell>
        </row>
        <row r="921">
          <cell r="E921" t="str">
            <v>2018H2-Low-Invenergy-Sundance-2041</v>
          </cell>
          <cell r="F921">
            <v>813.3423000000106</v>
          </cell>
          <cell r="G921">
            <v>-56.310776028057099</v>
          </cell>
          <cell r="H921">
            <v>198.31887108910118</v>
          </cell>
        </row>
        <row r="922">
          <cell r="E922" t="str">
            <v>2018H2-Low-Invenergy-Sundance-2042</v>
          </cell>
          <cell r="F922">
            <v>813.3423000000106</v>
          </cell>
          <cell r="G922">
            <v>-57.684273604045281</v>
          </cell>
          <cell r="H922">
            <v>198.31887108910118</v>
          </cell>
        </row>
        <row r="923">
          <cell r="E923" t="str">
            <v>2018H2-Low-Invenergy-Sundance-2043</v>
          </cell>
          <cell r="F923">
            <v>813.3423000000106</v>
          </cell>
          <cell r="G923">
            <v>-59.729858542349369</v>
          </cell>
          <cell r="H923">
            <v>198.31887108910118</v>
          </cell>
        </row>
        <row r="924">
          <cell r="E924" t="str">
            <v>2018H2-Low-Invenergy-Sundance-2044</v>
          </cell>
          <cell r="F924">
            <v>816.70578000001137</v>
          </cell>
          <cell r="G924">
            <v>-61.006112728112754</v>
          </cell>
          <cell r="H924">
            <v>198.31887108910118</v>
          </cell>
        </row>
        <row r="925">
          <cell r="E925" t="str">
            <v>2018H2-Low-Invenergy-Sundance-2045</v>
          </cell>
          <cell r="F925">
            <v>813.3423000000106</v>
          </cell>
          <cell r="G925">
            <v>-62.411268269251771</v>
          </cell>
          <cell r="H925">
            <v>198.31887108910118</v>
          </cell>
        </row>
        <row r="926">
          <cell r="E926" t="str">
            <v>2018H2-Low-Invenergy-Sundance-2046</v>
          </cell>
          <cell r="F926">
            <v>813.3423000000106</v>
          </cell>
          <cell r="G926">
            <v>-64.782101427349005</v>
          </cell>
          <cell r="H926">
            <v>198.31887108910118</v>
          </cell>
        </row>
        <row r="927">
          <cell r="E927" t="str">
            <v>2018H2-Low-Invenergy-Sundance-2047</v>
          </cell>
          <cell r="F927">
            <v>813.3423000000106</v>
          </cell>
          <cell r="G927">
            <v>-66.562909866154456</v>
          </cell>
          <cell r="H927">
            <v>198.31887108910118</v>
          </cell>
        </row>
        <row r="928">
          <cell r="E928" t="str">
            <v>2018H2-Low-Invenergy-Sundance-2048</v>
          </cell>
          <cell r="F928">
            <v>816.70578000001137</v>
          </cell>
          <cell r="G928">
            <v>-68.281777669430724</v>
          </cell>
          <cell r="H928">
            <v>198.31887108910118</v>
          </cell>
        </row>
        <row r="929">
          <cell r="E929" t="str">
            <v>2018H2-Low-Invenergy-Sundance-2049</v>
          </cell>
          <cell r="F929">
            <v>813.3423000000106</v>
          </cell>
          <cell r="G929">
            <v>-69.733631889042158</v>
          </cell>
          <cell r="H929">
            <v>198.31887108910118</v>
          </cell>
        </row>
        <row r="930">
          <cell r="E930" t="str">
            <v>2018H2-Low-Invenergy-Sundance-2050</v>
          </cell>
          <cell r="F930">
            <v>813.3423000000106</v>
          </cell>
          <cell r="G930">
            <v>-68.424018177052204</v>
          </cell>
          <cell r="H930">
            <v>198.31887108910118</v>
          </cell>
        </row>
        <row r="931">
          <cell r="E931" t="str">
            <v>2018H2-Low-Invenergy-Sundance-2051</v>
          </cell>
          <cell r="F931">
            <v>813.3423000000106</v>
          </cell>
          <cell r="G931">
            <v>-70.642290734329407</v>
          </cell>
          <cell r="H931">
            <v>198.31887108910118</v>
          </cell>
        </row>
        <row r="932">
          <cell r="E932" t="str">
            <v>2018H2-Low-Invenergy-Sundance AltA-2018</v>
          </cell>
          <cell r="F932">
            <v>813.3423000000106</v>
          </cell>
          <cell r="G932">
            <v>-19.521194820513529</v>
          </cell>
          <cell r="H932">
            <v>198.31887108910118</v>
          </cell>
        </row>
        <row r="933">
          <cell r="E933" t="str">
            <v>2018H2-Low-Invenergy-Sundance AltA-2019</v>
          </cell>
          <cell r="F933">
            <v>813.3423000000106</v>
          </cell>
          <cell r="G933">
            <v>-21.453678552543511</v>
          </cell>
          <cell r="H933">
            <v>198.31887108910118</v>
          </cell>
        </row>
        <row r="934">
          <cell r="E934" t="str">
            <v>2018H2-Low-Invenergy-Sundance AltA-2020</v>
          </cell>
          <cell r="F934">
            <v>816.70578000001137</v>
          </cell>
          <cell r="G934">
            <v>-23.619683451226688</v>
          </cell>
          <cell r="H934">
            <v>198.31887108910118</v>
          </cell>
        </row>
        <row r="935">
          <cell r="E935" t="str">
            <v>2018H2-Low-Invenergy-Sundance AltA-2021</v>
          </cell>
          <cell r="F935">
            <v>813.3423000000106</v>
          </cell>
          <cell r="G935">
            <v>-23.813198060645792</v>
          </cell>
          <cell r="H935">
            <v>198.31887108910118</v>
          </cell>
        </row>
        <row r="936">
          <cell r="E936" t="str">
            <v>2018H2-Low-Invenergy-Sundance AltA-2022</v>
          </cell>
          <cell r="F936">
            <v>813.3423000000106</v>
          </cell>
          <cell r="G936">
            <v>-24.515173767704045</v>
          </cell>
          <cell r="H936">
            <v>198.31887108910118</v>
          </cell>
        </row>
        <row r="937">
          <cell r="E937" t="str">
            <v>2018H2-Low-Invenergy-Sundance AltA-2023</v>
          </cell>
          <cell r="F937">
            <v>813.3423000000106</v>
          </cell>
          <cell r="G937">
            <v>-25.260680611095044</v>
          </cell>
          <cell r="H937">
            <v>198.31887108910118</v>
          </cell>
        </row>
        <row r="938">
          <cell r="E938" t="str">
            <v>2018H2-Low-Invenergy-Sundance AltA-2024</v>
          </cell>
          <cell r="F938">
            <v>816.70578000001137</v>
          </cell>
          <cell r="G938">
            <v>-26.262980416447704</v>
          </cell>
          <cell r="H938">
            <v>198.31887108910118</v>
          </cell>
        </row>
        <row r="939">
          <cell r="E939" t="str">
            <v>2018H2-Low-Invenergy-Sundance AltA-2025</v>
          </cell>
          <cell r="F939">
            <v>813.3423000000106</v>
          </cell>
          <cell r="G939">
            <v>-26.747552199153592</v>
          </cell>
          <cell r="H939">
            <v>198.31887108910118</v>
          </cell>
        </row>
        <row r="940">
          <cell r="E940" t="str">
            <v>2018H2-Low-Invenergy-Sundance AltA-2026</v>
          </cell>
          <cell r="F940">
            <v>813.3423000000106</v>
          </cell>
          <cell r="G940">
            <v>-27.602220096627995</v>
          </cell>
          <cell r="H940">
            <v>198.31887108910118</v>
          </cell>
        </row>
        <row r="941">
          <cell r="E941" t="str">
            <v>2018H2-Low-Invenergy-Sundance AltA-2027</v>
          </cell>
          <cell r="F941">
            <v>813.3423000000106</v>
          </cell>
          <cell r="G941">
            <v>-28.188697198198835</v>
          </cell>
          <cell r="H941">
            <v>198.31887108910118</v>
          </cell>
        </row>
        <row r="942">
          <cell r="E942" t="str">
            <v>2018H2-Low-Invenergy-Sundance AltA-2028</v>
          </cell>
          <cell r="F942">
            <v>816.70578000001137</v>
          </cell>
          <cell r="G942">
            <v>-37.96389161993293</v>
          </cell>
          <cell r="H942">
            <v>198.31887108910118</v>
          </cell>
        </row>
        <row r="943">
          <cell r="E943" t="str">
            <v>2018H2-Low-Invenergy-Sundance AltA-2029</v>
          </cell>
          <cell r="F943">
            <v>813.3423000000106</v>
          </cell>
          <cell r="G943">
            <v>-38.982761592306225</v>
          </cell>
          <cell r="H943">
            <v>198.31887108910118</v>
          </cell>
        </row>
        <row r="944">
          <cell r="E944" t="str">
            <v>2018H2-Low-Invenergy-Sundance AltA-2030</v>
          </cell>
          <cell r="F944">
            <v>813.3423000000106</v>
          </cell>
          <cell r="G944">
            <v>-41.217108709110363</v>
          </cell>
          <cell r="H944">
            <v>198.31887108910118</v>
          </cell>
        </row>
        <row r="945">
          <cell r="E945" t="str">
            <v>2018H2-Low-Invenergy-Sundance AltA-2031</v>
          </cell>
          <cell r="F945">
            <v>813.3423000000106</v>
          </cell>
          <cell r="G945">
            <v>-42.768178320450531</v>
          </cell>
          <cell r="H945">
            <v>198.31887108910118</v>
          </cell>
        </row>
        <row r="946">
          <cell r="E946" t="str">
            <v>2018H2-Low-Invenergy-Sundance AltA-2032</v>
          </cell>
          <cell r="F946">
            <v>816.70578000001137</v>
          </cell>
          <cell r="G946">
            <v>-44.346577687212807</v>
          </cell>
          <cell r="H946">
            <v>198.31887108910118</v>
          </cell>
        </row>
        <row r="947">
          <cell r="E947" t="str">
            <v>2018H2-Low-Invenergy-Sundance AltA-2033</v>
          </cell>
          <cell r="F947">
            <v>813.3423000000106</v>
          </cell>
          <cell r="G947">
            <v>-45.503552267136442</v>
          </cell>
          <cell r="H947">
            <v>198.31887108910118</v>
          </cell>
        </row>
        <row r="948">
          <cell r="E948" t="str">
            <v>2018H2-Low-Invenergy-Sundance AltA-2034</v>
          </cell>
          <cell r="F948">
            <v>813.3423000000106</v>
          </cell>
          <cell r="G948">
            <v>-47.093769970119943</v>
          </cell>
          <cell r="H948">
            <v>198.31887108910118</v>
          </cell>
        </row>
        <row r="949">
          <cell r="E949" t="str">
            <v>2018H2-Low-Invenergy-Sundance AltA-2035</v>
          </cell>
          <cell r="F949">
            <v>813.3423000000106</v>
          </cell>
          <cell r="G949">
            <v>-49.417195626046016</v>
          </cell>
          <cell r="H949">
            <v>198.31887108910118</v>
          </cell>
        </row>
        <row r="950">
          <cell r="E950" t="str">
            <v>2018H2-Low-Invenergy-Sundance AltA-2036</v>
          </cell>
          <cell r="F950">
            <v>816.70578000001137</v>
          </cell>
          <cell r="G950">
            <v>-51.125551765398214</v>
          </cell>
          <cell r="H950">
            <v>198.31887108910118</v>
          </cell>
        </row>
        <row r="951">
          <cell r="E951" t="str">
            <v>2018H2-Low-Invenergy-Sundance AltA-2037</v>
          </cell>
          <cell r="F951">
            <v>813.3423000000106</v>
          </cell>
          <cell r="G951">
            <v>-52.195476434296054</v>
          </cell>
          <cell r="H951">
            <v>198.31887108910118</v>
          </cell>
        </row>
        <row r="952">
          <cell r="E952" t="str">
            <v>2018H2-Low-Invenergy-Sundance AltA-2038</v>
          </cell>
          <cell r="F952">
            <v>813.3423000000106</v>
          </cell>
          <cell r="G952">
            <v>-53.412591463286695</v>
          </cell>
          <cell r="H952">
            <v>198.31887108910118</v>
          </cell>
        </row>
        <row r="953">
          <cell r="E953" t="str">
            <v>2018H2-Low-Invenergy-Sundance AltA-2039</v>
          </cell>
          <cell r="F953">
            <v>813.3423000000106</v>
          </cell>
          <cell r="G953">
            <v>-54.530170592897591</v>
          </cell>
          <cell r="H953">
            <v>198.31887108910118</v>
          </cell>
        </row>
        <row r="954">
          <cell r="E954" t="str">
            <v>2018H2-Low-Invenergy-Sundance AltA-2040</v>
          </cell>
          <cell r="F954">
            <v>816.70578000001137</v>
          </cell>
          <cell r="G954">
            <v>-56.067010493327082</v>
          </cell>
          <cell r="H954">
            <v>198.31887108910118</v>
          </cell>
        </row>
        <row r="955">
          <cell r="E955" t="str">
            <v>2018H2-Low-Invenergy-Sundance AltA-2041</v>
          </cell>
          <cell r="F955">
            <v>813.3423000000106</v>
          </cell>
          <cell r="G955">
            <v>-56.310776028057099</v>
          </cell>
          <cell r="H955">
            <v>198.31887108910118</v>
          </cell>
        </row>
        <row r="956">
          <cell r="E956" t="str">
            <v>2018H2-Low-Invenergy-Sundance AltA-2042</v>
          </cell>
          <cell r="F956">
            <v>813.3423000000106</v>
          </cell>
          <cell r="G956">
            <v>-57.684273604045281</v>
          </cell>
          <cell r="H956">
            <v>198.31887108910118</v>
          </cell>
        </row>
        <row r="957">
          <cell r="E957" t="str">
            <v>2018H2-Low-Invenergy-Sundance AltA-2043</v>
          </cell>
          <cell r="F957">
            <v>813.3423000000106</v>
          </cell>
          <cell r="G957">
            <v>-59.729858542349369</v>
          </cell>
          <cell r="H957">
            <v>198.31887108910118</v>
          </cell>
        </row>
        <row r="958">
          <cell r="E958" t="str">
            <v>2018H2-Low-Invenergy-Sundance AltA-2044</v>
          </cell>
          <cell r="F958">
            <v>816.70578000001137</v>
          </cell>
          <cell r="G958">
            <v>-61.006112728112754</v>
          </cell>
          <cell r="H958">
            <v>198.31887108910118</v>
          </cell>
        </row>
        <row r="959">
          <cell r="E959" t="str">
            <v>2018H2-Low-Invenergy-Sundance AltA-2045</v>
          </cell>
          <cell r="F959">
            <v>813.3423000000106</v>
          </cell>
          <cell r="G959">
            <v>-62.411268269251771</v>
          </cell>
          <cell r="H959">
            <v>198.31887108910118</v>
          </cell>
        </row>
        <row r="960">
          <cell r="E960" t="str">
            <v>2018H2-Low-Invenergy-Sundance AltA-2046</v>
          </cell>
          <cell r="F960">
            <v>813.3423000000106</v>
          </cell>
          <cell r="G960">
            <v>-64.782101427349005</v>
          </cell>
          <cell r="H960">
            <v>198.31887108910118</v>
          </cell>
        </row>
        <row r="961">
          <cell r="E961" t="str">
            <v>2018H2-Low-Invenergy-Sundance AltA-2047</v>
          </cell>
          <cell r="F961">
            <v>813.3423000000106</v>
          </cell>
          <cell r="G961">
            <v>-66.562909866154456</v>
          </cell>
          <cell r="H961">
            <v>198.31887108910118</v>
          </cell>
        </row>
        <row r="962">
          <cell r="E962" t="str">
            <v>2018H2-Low-Invenergy-Sundance AltA-2048</v>
          </cell>
          <cell r="F962">
            <v>816.70578000001137</v>
          </cell>
          <cell r="G962">
            <v>-68.281777669430724</v>
          </cell>
          <cell r="H962">
            <v>198.31887108910118</v>
          </cell>
        </row>
        <row r="963">
          <cell r="E963" t="str">
            <v>2018H2-Low-Invenergy-Sundance AltA-2049</v>
          </cell>
          <cell r="F963">
            <v>813.3423000000106</v>
          </cell>
          <cell r="G963">
            <v>-69.733631889042158</v>
          </cell>
          <cell r="H963">
            <v>198.31887108910118</v>
          </cell>
        </row>
        <row r="964">
          <cell r="E964" t="str">
            <v>2018H2-Low-Invenergy-Sundance AltA-2050</v>
          </cell>
          <cell r="F964">
            <v>813.3423000000106</v>
          </cell>
          <cell r="G964">
            <v>-68.424018177052204</v>
          </cell>
          <cell r="H964">
            <v>198.31887108910118</v>
          </cell>
        </row>
        <row r="965">
          <cell r="E965" t="str">
            <v>2018H2-Low-Invenergy-Sundance AltA-2051</v>
          </cell>
          <cell r="F965">
            <v>813.3423000000106</v>
          </cell>
          <cell r="G965">
            <v>-70.642290734329407</v>
          </cell>
          <cell r="H965">
            <v>198.31887108910118</v>
          </cell>
        </row>
        <row r="966">
          <cell r="E966" t="str">
            <v>2018H2-Low-Invenergy-Sundance-100PTC-2018</v>
          </cell>
          <cell r="F966">
            <v>813.3423000000106</v>
          </cell>
          <cell r="G966">
            <v>-19.521194820513529</v>
          </cell>
          <cell r="H966">
            <v>198.31887108910118</v>
          </cell>
        </row>
        <row r="967">
          <cell r="E967" t="str">
            <v>2018H2-Low-Invenergy-Sundance-100PTC-2019</v>
          </cell>
          <cell r="F967">
            <v>813.3423000000106</v>
          </cell>
          <cell r="G967">
            <v>-21.453678552543511</v>
          </cell>
          <cell r="H967">
            <v>198.31887108910118</v>
          </cell>
        </row>
        <row r="968">
          <cell r="E968" t="str">
            <v>2018H2-Low-Invenergy-Sundance-100PTC-2020</v>
          </cell>
          <cell r="F968">
            <v>816.70578000001137</v>
          </cell>
          <cell r="G968">
            <v>-23.619683451226688</v>
          </cell>
          <cell r="H968">
            <v>198.31887108910118</v>
          </cell>
        </row>
        <row r="969">
          <cell r="E969" t="str">
            <v>2018H2-Low-Invenergy-Sundance-100PTC-2021</v>
          </cell>
          <cell r="F969">
            <v>813.3423000000106</v>
          </cell>
          <cell r="G969">
            <v>-23.813198060645792</v>
          </cell>
          <cell r="H969">
            <v>198.31887108910118</v>
          </cell>
        </row>
        <row r="970">
          <cell r="E970" t="str">
            <v>2018H2-Low-Invenergy-Sundance-100PTC-2022</v>
          </cell>
          <cell r="F970">
            <v>813.3423000000106</v>
          </cell>
          <cell r="G970">
            <v>-24.515173767704045</v>
          </cell>
          <cell r="H970">
            <v>198.31887108910118</v>
          </cell>
        </row>
        <row r="971">
          <cell r="E971" t="str">
            <v>2018H2-Low-Invenergy-Sundance-100PTC-2023</v>
          </cell>
          <cell r="F971">
            <v>813.3423000000106</v>
          </cell>
          <cell r="G971">
            <v>-25.260680611095044</v>
          </cell>
          <cell r="H971">
            <v>198.31887108910118</v>
          </cell>
        </row>
        <row r="972">
          <cell r="E972" t="str">
            <v>2018H2-Low-Invenergy-Sundance-100PTC-2024</v>
          </cell>
          <cell r="F972">
            <v>816.70578000001137</v>
          </cell>
          <cell r="G972">
            <v>-26.262980416447704</v>
          </cell>
          <cell r="H972">
            <v>198.31887108910118</v>
          </cell>
        </row>
        <row r="973">
          <cell r="E973" t="str">
            <v>2018H2-Low-Invenergy-Sundance-100PTC-2025</v>
          </cell>
          <cell r="F973">
            <v>813.3423000000106</v>
          </cell>
          <cell r="G973">
            <v>-26.747552199153592</v>
          </cell>
          <cell r="H973">
            <v>198.31887108910118</v>
          </cell>
        </row>
        <row r="974">
          <cell r="E974" t="str">
            <v>2018H2-Low-Invenergy-Sundance-100PTC-2026</v>
          </cell>
          <cell r="F974">
            <v>813.3423000000106</v>
          </cell>
          <cell r="G974">
            <v>-27.602220096627995</v>
          </cell>
          <cell r="H974">
            <v>198.31887108910118</v>
          </cell>
        </row>
        <row r="975">
          <cell r="E975" t="str">
            <v>2018H2-Low-Invenergy-Sundance-100PTC-2027</v>
          </cell>
          <cell r="F975">
            <v>813.3423000000106</v>
          </cell>
          <cell r="G975">
            <v>-28.188697198198835</v>
          </cell>
          <cell r="H975">
            <v>198.31887108910118</v>
          </cell>
        </row>
        <row r="976">
          <cell r="E976" t="str">
            <v>2018H2-Low-Invenergy-Sundance-100PTC-2028</v>
          </cell>
          <cell r="F976">
            <v>816.70578000001137</v>
          </cell>
          <cell r="G976">
            <v>-37.96389161993293</v>
          </cell>
          <cell r="H976">
            <v>198.31887108910118</v>
          </cell>
        </row>
        <row r="977">
          <cell r="E977" t="str">
            <v>2018H2-Low-Invenergy-Sundance-100PTC-2029</v>
          </cell>
          <cell r="F977">
            <v>813.3423000000106</v>
          </cell>
          <cell r="G977">
            <v>-38.982761592306225</v>
          </cell>
          <cell r="H977">
            <v>198.31887108910118</v>
          </cell>
        </row>
        <row r="978">
          <cell r="E978" t="str">
            <v>2018H2-Low-Invenergy-Sundance-100PTC-2030</v>
          </cell>
          <cell r="F978">
            <v>813.3423000000106</v>
          </cell>
          <cell r="G978">
            <v>-41.217108709110363</v>
          </cell>
          <cell r="H978">
            <v>198.31887108910118</v>
          </cell>
        </row>
        <row r="979">
          <cell r="E979" t="str">
            <v>2018H2-Low-Invenergy-Sundance-100PTC-2031</v>
          </cell>
          <cell r="F979">
            <v>813.3423000000106</v>
          </cell>
          <cell r="G979">
            <v>-42.768178320450531</v>
          </cell>
          <cell r="H979">
            <v>198.31887108910118</v>
          </cell>
        </row>
        <row r="980">
          <cell r="E980" t="str">
            <v>2018H2-Low-Invenergy-Sundance-100PTC-2032</v>
          </cell>
          <cell r="F980">
            <v>816.70578000001137</v>
          </cell>
          <cell r="G980">
            <v>-44.346577687212807</v>
          </cell>
          <cell r="H980">
            <v>198.31887108910118</v>
          </cell>
        </row>
        <row r="981">
          <cell r="E981" t="str">
            <v>2018H2-Low-Invenergy-Sundance-100PTC-2033</v>
          </cell>
          <cell r="F981">
            <v>813.3423000000106</v>
          </cell>
          <cell r="G981">
            <v>-45.503552267136442</v>
          </cell>
          <cell r="H981">
            <v>198.31887108910118</v>
          </cell>
        </row>
        <row r="982">
          <cell r="E982" t="str">
            <v>2018H2-Low-Invenergy-Sundance-100PTC-2034</v>
          </cell>
          <cell r="F982">
            <v>813.3423000000106</v>
          </cell>
          <cell r="G982">
            <v>-47.093769970119943</v>
          </cell>
          <cell r="H982">
            <v>198.31887108910118</v>
          </cell>
        </row>
        <row r="983">
          <cell r="E983" t="str">
            <v>2018H2-Low-Invenergy-Sundance-100PTC-2035</v>
          </cell>
          <cell r="F983">
            <v>813.3423000000106</v>
          </cell>
          <cell r="G983">
            <v>-49.417195626046016</v>
          </cell>
          <cell r="H983">
            <v>198.31887108910118</v>
          </cell>
        </row>
        <row r="984">
          <cell r="E984" t="str">
            <v>2018H2-Low-Invenergy-Sundance-100PTC-2036</v>
          </cell>
          <cell r="F984">
            <v>816.70578000001137</v>
          </cell>
          <cell r="G984">
            <v>-51.125551765398214</v>
          </cell>
          <cell r="H984">
            <v>198.31887108910118</v>
          </cell>
        </row>
        <row r="985">
          <cell r="E985" t="str">
            <v>2018H2-Low-Invenergy-Sundance-100PTC-2037</v>
          </cell>
          <cell r="F985">
            <v>813.3423000000106</v>
          </cell>
          <cell r="G985">
            <v>-52.195476434296054</v>
          </cell>
          <cell r="H985">
            <v>198.31887108910118</v>
          </cell>
        </row>
        <row r="986">
          <cell r="E986" t="str">
            <v>2018H2-Low-Invenergy-Sundance-100PTC-2038</v>
          </cell>
          <cell r="F986">
            <v>813.3423000000106</v>
          </cell>
          <cell r="G986">
            <v>-53.412591463286695</v>
          </cell>
          <cell r="H986">
            <v>198.31887108910118</v>
          </cell>
        </row>
        <row r="987">
          <cell r="E987" t="str">
            <v>2018H2-Low-Invenergy-Sundance-100PTC-2039</v>
          </cell>
          <cell r="F987">
            <v>813.3423000000106</v>
          </cell>
          <cell r="G987">
            <v>-54.530170592897591</v>
          </cell>
          <cell r="H987">
            <v>198.31887108910118</v>
          </cell>
        </row>
        <row r="988">
          <cell r="E988" t="str">
            <v>2018H2-Low-Invenergy-Sundance-100PTC-2040</v>
          </cell>
          <cell r="F988">
            <v>816.70578000001137</v>
          </cell>
          <cell r="G988">
            <v>-56.067010493327082</v>
          </cell>
          <cell r="H988">
            <v>198.31887108910118</v>
          </cell>
        </row>
        <row r="989">
          <cell r="E989" t="str">
            <v>2018H2-Low-Invenergy-Sundance-100PTC-2041</v>
          </cell>
          <cell r="F989">
            <v>813.3423000000106</v>
          </cell>
          <cell r="G989">
            <v>-56.310776028057099</v>
          </cell>
          <cell r="H989">
            <v>198.31887108910118</v>
          </cell>
        </row>
        <row r="990">
          <cell r="E990" t="str">
            <v>2018H2-Low-Invenergy-Sundance-100PTC-2042</v>
          </cell>
          <cell r="F990">
            <v>813.3423000000106</v>
          </cell>
          <cell r="G990">
            <v>-57.684273604045281</v>
          </cell>
          <cell r="H990">
            <v>198.31887108910118</v>
          </cell>
        </row>
        <row r="991">
          <cell r="E991" t="str">
            <v>2018H2-Low-Invenergy-Sundance-100PTC-2043</v>
          </cell>
          <cell r="F991">
            <v>813.3423000000106</v>
          </cell>
          <cell r="G991">
            <v>-59.729858542349369</v>
          </cell>
          <cell r="H991">
            <v>198.31887108910118</v>
          </cell>
        </row>
        <row r="992">
          <cell r="E992" t="str">
            <v>2018H2-Low-Invenergy-Sundance-100PTC-2044</v>
          </cell>
          <cell r="F992">
            <v>816.70578000001137</v>
          </cell>
          <cell r="G992">
            <v>-61.006112728112754</v>
          </cell>
          <cell r="H992">
            <v>198.31887108910118</v>
          </cell>
        </row>
        <row r="993">
          <cell r="E993" t="str">
            <v>2018H2-Low-Invenergy-Sundance-100PTC-2045</v>
          </cell>
          <cell r="F993">
            <v>813.3423000000106</v>
          </cell>
          <cell r="G993">
            <v>-62.411268269251771</v>
          </cell>
          <cell r="H993">
            <v>198.31887108910118</v>
          </cell>
        </row>
        <row r="994">
          <cell r="E994" t="str">
            <v>2018H2-Low-Invenergy-Sundance-100PTC-2046</v>
          </cell>
          <cell r="F994">
            <v>813.3423000000106</v>
          </cell>
          <cell r="G994">
            <v>-64.782101427349005</v>
          </cell>
          <cell r="H994">
            <v>198.31887108910118</v>
          </cell>
        </row>
        <row r="995">
          <cell r="E995" t="str">
            <v>2018H2-Low-Invenergy-Sundance-100PTC-2047</v>
          </cell>
          <cell r="F995">
            <v>813.3423000000106</v>
          </cell>
          <cell r="G995">
            <v>-66.562909866154456</v>
          </cell>
          <cell r="H995">
            <v>198.31887108910118</v>
          </cell>
        </row>
        <row r="996">
          <cell r="E996" t="str">
            <v>2018H2-Low-Invenergy-Sundance-100PTC-2048</v>
          </cell>
          <cell r="F996">
            <v>816.70578000001137</v>
          </cell>
          <cell r="G996">
            <v>-68.281777669430724</v>
          </cell>
          <cell r="H996">
            <v>198.31887108910118</v>
          </cell>
        </row>
        <row r="997">
          <cell r="E997" t="str">
            <v>2018H2-Low-Invenergy-Sundance-100PTC-2049</v>
          </cell>
          <cell r="F997">
            <v>813.3423000000106</v>
          </cell>
          <cell r="G997">
            <v>-69.733631889042158</v>
          </cell>
          <cell r="H997">
            <v>198.31887108910118</v>
          </cell>
        </row>
        <row r="998">
          <cell r="E998" t="str">
            <v>2018H2-Low-Invenergy-Sundance-100PTC-2050</v>
          </cell>
          <cell r="F998">
            <v>813.3423000000106</v>
          </cell>
          <cell r="G998">
            <v>-68.424018177052204</v>
          </cell>
          <cell r="H998">
            <v>198.31887108910118</v>
          </cell>
        </row>
        <row r="999">
          <cell r="E999" t="str">
            <v>2018H2-Low-Invenergy-Sundance-100PTC-2051</v>
          </cell>
          <cell r="F999">
            <v>813.3423000000106</v>
          </cell>
          <cell r="G999">
            <v>-70.642290734329407</v>
          </cell>
          <cell r="H999">
            <v>198.31887108910118</v>
          </cell>
        </row>
        <row r="1000">
          <cell r="E1000" t="str">
            <v>2018H2-Low-Invenergy-Sundance-100PTC AltA-2018</v>
          </cell>
          <cell r="F1000">
            <v>813.3423000000106</v>
          </cell>
          <cell r="G1000">
            <v>-19.521194820513529</v>
          </cell>
          <cell r="H1000">
            <v>198.31887108910118</v>
          </cell>
        </row>
        <row r="1001">
          <cell r="E1001" t="str">
            <v>2018H2-Low-Invenergy-Sundance-100PTC AltA-2019</v>
          </cell>
          <cell r="F1001">
            <v>813.3423000000106</v>
          </cell>
          <cell r="G1001">
            <v>-21.453678552543511</v>
          </cell>
          <cell r="H1001">
            <v>198.31887108910118</v>
          </cell>
        </row>
        <row r="1002">
          <cell r="E1002" t="str">
            <v>2018H2-Low-Invenergy-Sundance-100PTC AltA-2020</v>
          </cell>
          <cell r="F1002">
            <v>816.70578000001137</v>
          </cell>
          <cell r="G1002">
            <v>-23.619683451226688</v>
          </cell>
          <cell r="H1002">
            <v>198.31887108910118</v>
          </cell>
        </row>
        <row r="1003">
          <cell r="E1003" t="str">
            <v>2018H2-Low-Invenergy-Sundance-100PTC AltA-2021</v>
          </cell>
          <cell r="F1003">
            <v>813.3423000000106</v>
          </cell>
          <cell r="G1003">
            <v>-23.813198060645792</v>
          </cell>
          <cell r="H1003">
            <v>198.31887108910118</v>
          </cell>
        </row>
        <row r="1004">
          <cell r="E1004" t="str">
            <v>2018H2-Low-Invenergy-Sundance-100PTC AltA-2022</v>
          </cell>
          <cell r="F1004">
            <v>813.3423000000106</v>
          </cell>
          <cell r="G1004">
            <v>-24.515173767704045</v>
          </cell>
          <cell r="H1004">
            <v>198.31887108910118</v>
          </cell>
        </row>
        <row r="1005">
          <cell r="E1005" t="str">
            <v>2018H2-Low-Invenergy-Sundance-100PTC AltA-2023</v>
          </cell>
          <cell r="F1005">
            <v>813.3423000000106</v>
          </cell>
          <cell r="G1005">
            <v>-25.260680611095044</v>
          </cell>
          <cell r="H1005">
            <v>198.31887108910118</v>
          </cell>
        </row>
        <row r="1006">
          <cell r="E1006" t="str">
            <v>2018H2-Low-Invenergy-Sundance-100PTC AltA-2024</v>
          </cell>
          <cell r="F1006">
            <v>816.70578000001137</v>
          </cell>
          <cell r="G1006">
            <v>-26.262980416447704</v>
          </cell>
          <cell r="H1006">
            <v>198.31887108910118</v>
          </cell>
        </row>
        <row r="1007">
          <cell r="E1007" t="str">
            <v>2018H2-Low-Invenergy-Sundance-100PTC AltA-2025</v>
          </cell>
          <cell r="F1007">
            <v>813.3423000000106</v>
          </cell>
          <cell r="G1007">
            <v>-26.747552199153592</v>
          </cell>
          <cell r="H1007">
            <v>198.31887108910118</v>
          </cell>
        </row>
        <row r="1008">
          <cell r="E1008" t="str">
            <v>2018H2-Low-Invenergy-Sundance-100PTC AltA-2026</v>
          </cell>
          <cell r="F1008">
            <v>813.3423000000106</v>
          </cell>
          <cell r="G1008">
            <v>-27.602220096627995</v>
          </cell>
          <cell r="H1008">
            <v>198.31887108910118</v>
          </cell>
        </row>
        <row r="1009">
          <cell r="E1009" t="str">
            <v>2018H2-Low-Invenergy-Sundance-100PTC AltA-2027</v>
          </cell>
          <cell r="F1009">
            <v>813.3423000000106</v>
          </cell>
          <cell r="G1009">
            <v>-28.188697198198835</v>
          </cell>
          <cell r="H1009">
            <v>198.31887108910118</v>
          </cell>
        </row>
        <row r="1010">
          <cell r="E1010" t="str">
            <v>2018H2-Low-Invenergy-Sundance-100PTC AltA-2028</v>
          </cell>
          <cell r="F1010">
            <v>816.70578000001137</v>
          </cell>
          <cell r="G1010">
            <v>-37.96389161993293</v>
          </cell>
          <cell r="H1010">
            <v>198.31887108910118</v>
          </cell>
        </row>
        <row r="1011">
          <cell r="E1011" t="str">
            <v>2018H2-Low-Invenergy-Sundance-100PTC AltA-2029</v>
          </cell>
          <cell r="F1011">
            <v>813.3423000000106</v>
          </cell>
          <cell r="G1011">
            <v>-38.982761592306225</v>
          </cell>
          <cell r="H1011">
            <v>198.31887108910118</v>
          </cell>
        </row>
        <row r="1012">
          <cell r="E1012" t="str">
            <v>2018H2-Low-Invenergy-Sundance-100PTC AltA-2030</v>
          </cell>
          <cell r="F1012">
            <v>813.3423000000106</v>
          </cell>
          <cell r="G1012">
            <v>-41.217108709110363</v>
          </cell>
          <cell r="H1012">
            <v>198.31887108910118</v>
          </cell>
        </row>
        <row r="1013">
          <cell r="E1013" t="str">
            <v>2018H2-Low-Invenergy-Sundance-100PTC AltA-2031</v>
          </cell>
          <cell r="F1013">
            <v>813.3423000000106</v>
          </cell>
          <cell r="G1013">
            <v>-42.768178320450531</v>
          </cell>
          <cell r="H1013">
            <v>198.31887108910118</v>
          </cell>
        </row>
        <row r="1014">
          <cell r="E1014" t="str">
            <v>2018H2-Low-Invenergy-Sundance-100PTC AltA-2032</v>
          </cell>
          <cell r="F1014">
            <v>816.70578000001137</v>
          </cell>
          <cell r="G1014">
            <v>-44.346577687212807</v>
          </cell>
          <cell r="H1014">
            <v>198.31887108910118</v>
          </cell>
        </row>
        <row r="1015">
          <cell r="E1015" t="str">
            <v>2018H2-Low-Invenergy-Sundance-100PTC AltA-2033</v>
          </cell>
          <cell r="F1015">
            <v>813.3423000000106</v>
          </cell>
          <cell r="G1015">
            <v>-45.503552267136442</v>
          </cell>
          <cell r="H1015">
            <v>198.31887108910118</v>
          </cell>
        </row>
        <row r="1016">
          <cell r="E1016" t="str">
            <v>2018H2-Low-Invenergy-Sundance-100PTC AltA-2034</v>
          </cell>
          <cell r="F1016">
            <v>813.3423000000106</v>
          </cell>
          <cell r="G1016">
            <v>-47.093769970119943</v>
          </cell>
          <cell r="H1016">
            <v>198.31887108910118</v>
          </cell>
        </row>
        <row r="1017">
          <cell r="E1017" t="str">
            <v>2018H2-Low-Invenergy-Sundance-100PTC AltA-2035</v>
          </cell>
          <cell r="F1017">
            <v>813.3423000000106</v>
          </cell>
          <cell r="G1017">
            <v>-49.417195626046016</v>
          </cell>
          <cell r="H1017">
            <v>198.31887108910118</v>
          </cell>
        </row>
        <row r="1018">
          <cell r="E1018" t="str">
            <v>2018H2-Low-Invenergy-Sundance-100PTC AltA-2036</v>
          </cell>
          <cell r="F1018">
            <v>816.70578000001137</v>
          </cell>
          <cell r="G1018">
            <v>-51.125551765398214</v>
          </cell>
          <cell r="H1018">
            <v>198.31887108910118</v>
          </cell>
        </row>
        <row r="1019">
          <cell r="E1019" t="str">
            <v>2018H2-Low-Invenergy-Sundance-100PTC AltA-2037</v>
          </cell>
          <cell r="F1019">
            <v>813.3423000000106</v>
          </cell>
          <cell r="G1019">
            <v>-52.195476434296054</v>
          </cell>
          <cell r="H1019">
            <v>198.31887108910118</v>
          </cell>
        </row>
        <row r="1020">
          <cell r="E1020" t="str">
            <v>2018H2-Low-Invenergy-Sundance-100PTC AltA-2038</v>
          </cell>
          <cell r="F1020">
            <v>813.3423000000106</v>
          </cell>
          <cell r="G1020">
            <v>-53.412591463286695</v>
          </cell>
          <cell r="H1020">
            <v>198.31887108910118</v>
          </cell>
        </row>
        <row r="1021">
          <cell r="E1021" t="str">
            <v>2018H2-Low-Invenergy-Sundance-100PTC AltA-2039</v>
          </cell>
          <cell r="F1021">
            <v>813.3423000000106</v>
          </cell>
          <cell r="G1021">
            <v>-54.530170592897591</v>
          </cell>
          <cell r="H1021">
            <v>198.31887108910118</v>
          </cell>
        </row>
        <row r="1022">
          <cell r="E1022" t="str">
            <v>2018H2-Low-Invenergy-Sundance-100PTC AltA-2040</v>
          </cell>
          <cell r="F1022">
            <v>816.70578000001137</v>
          </cell>
          <cell r="G1022">
            <v>-56.067010493327082</v>
          </cell>
          <cell r="H1022">
            <v>198.31887108910118</v>
          </cell>
        </row>
        <row r="1023">
          <cell r="E1023" t="str">
            <v>2018H2-Low-Invenergy-Sundance-100PTC AltA-2041</v>
          </cell>
          <cell r="F1023">
            <v>813.3423000000106</v>
          </cell>
          <cell r="G1023">
            <v>-56.310776028057099</v>
          </cell>
          <cell r="H1023">
            <v>198.31887108910118</v>
          </cell>
        </row>
        <row r="1024">
          <cell r="E1024" t="str">
            <v>2018H2-Low-Invenergy-Sundance-100PTC AltA-2042</v>
          </cell>
          <cell r="F1024">
            <v>813.3423000000106</v>
          </cell>
          <cell r="G1024">
            <v>-57.684273604045281</v>
          </cell>
          <cell r="H1024">
            <v>198.31887108910118</v>
          </cell>
        </row>
        <row r="1025">
          <cell r="E1025" t="str">
            <v>2018H2-Low-Invenergy-Sundance-100PTC AltA-2043</v>
          </cell>
          <cell r="F1025">
            <v>813.3423000000106</v>
          </cell>
          <cell r="G1025">
            <v>-59.729858542349369</v>
          </cell>
          <cell r="H1025">
            <v>198.31887108910118</v>
          </cell>
        </row>
        <row r="1026">
          <cell r="E1026" t="str">
            <v>2018H2-Low-Invenergy-Sundance-100PTC AltA-2044</v>
          </cell>
          <cell r="F1026">
            <v>816.70578000001137</v>
          </cell>
          <cell r="G1026">
            <v>-61.006112728112754</v>
          </cell>
          <cell r="H1026">
            <v>198.31887108910118</v>
          </cell>
        </row>
        <row r="1027">
          <cell r="E1027" t="str">
            <v>2018H2-Low-Invenergy-Sundance-100PTC AltA-2045</v>
          </cell>
          <cell r="F1027">
            <v>813.3423000000106</v>
          </cell>
          <cell r="G1027">
            <v>-62.411268269251771</v>
          </cell>
          <cell r="H1027">
            <v>198.31887108910118</v>
          </cell>
        </row>
        <row r="1028">
          <cell r="E1028" t="str">
            <v>2018H2-Low-Invenergy-Sundance-100PTC AltA-2046</v>
          </cell>
          <cell r="F1028">
            <v>813.3423000000106</v>
          </cell>
          <cell r="G1028">
            <v>-64.782101427349005</v>
          </cell>
          <cell r="H1028">
            <v>198.31887108910118</v>
          </cell>
        </row>
        <row r="1029">
          <cell r="E1029" t="str">
            <v>2018H2-Low-Invenergy-Sundance-100PTC AltA-2047</v>
          </cell>
          <cell r="F1029">
            <v>813.3423000000106</v>
          </cell>
          <cell r="G1029">
            <v>-66.562909866154456</v>
          </cell>
          <cell r="H1029">
            <v>198.31887108910118</v>
          </cell>
        </row>
        <row r="1030">
          <cell r="E1030" t="str">
            <v>2018H2-Low-Invenergy-Sundance-100PTC AltA-2048</v>
          </cell>
          <cell r="F1030">
            <v>816.70578000001137</v>
          </cell>
          <cell r="G1030">
            <v>-68.281777669430724</v>
          </cell>
          <cell r="H1030">
            <v>198.31887108910118</v>
          </cell>
        </row>
        <row r="1031">
          <cell r="E1031" t="str">
            <v>2018H2-Low-Invenergy-Sundance-100PTC AltA-2049</v>
          </cell>
          <cell r="F1031">
            <v>813.3423000000106</v>
          </cell>
          <cell r="G1031">
            <v>-69.733631889042158</v>
          </cell>
          <cell r="H1031">
            <v>198.31887108910118</v>
          </cell>
        </row>
        <row r="1032">
          <cell r="E1032" t="str">
            <v>2018H2-Low-Invenergy-Sundance-100PTC AltA-2050</v>
          </cell>
          <cell r="F1032">
            <v>813.3423000000106</v>
          </cell>
          <cell r="G1032">
            <v>-68.424018177052204</v>
          </cell>
          <cell r="H1032">
            <v>198.31887108910118</v>
          </cell>
        </row>
        <row r="1033">
          <cell r="E1033" t="str">
            <v>2018H2-Low-Invenergy-Sundance-100PTC AltA-2051</v>
          </cell>
          <cell r="F1033">
            <v>813.3423000000106</v>
          </cell>
          <cell r="G1033">
            <v>-70.642290734329407</v>
          </cell>
          <cell r="H1033">
            <v>198.31887108910118</v>
          </cell>
        </row>
        <row r="1034">
          <cell r="E1034" t="str">
            <v>2018H2-Low-Invenergy-Sundance-100PTC AltB-2018</v>
          </cell>
          <cell r="F1034">
            <v>813.3423000000106</v>
          </cell>
          <cell r="G1034">
            <v>-19.521194820513529</v>
          </cell>
          <cell r="H1034">
            <v>198.31887108910118</v>
          </cell>
        </row>
        <row r="1035">
          <cell r="E1035" t="str">
            <v>2018H2-Low-Invenergy-Sundance-100PTC AltB-2019</v>
          </cell>
          <cell r="F1035">
            <v>813.3423000000106</v>
          </cell>
          <cell r="G1035">
            <v>-21.453678552543511</v>
          </cell>
          <cell r="H1035">
            <v>198.31887108910118</v>
          </cell>
        </row>
        <row r="1036">
          <cell r="E1036" t="str">
            <v>2018H2-Low-Invenergy-Sundance-100PTC AltB-2020</v>
          </cell>
          <cell r="F1036">
            <v>816.70578000001137</v>
          </cell>
          <cell r="G1036">
            <v>-23.619683451226688</v>
          </cell>
          <cell r="H1036">
            <v>198.31887108910118</v>
          </cell>
        </row>
        <row r="1037">
          <cell r="E1037" t="str">
            <v>2018H2-Low-Invenergy-Sundance-100PTC AltB-2021</v>
          </cell>
          <cell r="F1037">
            <v>813.3423000000106</v>
          </cell>
          <cell r="G1037">
            <v>-23.813198060645792</v>
          </cell>
          <cell r="H1037">
            <v>198.31887108910118</v>
          </cell>
        </row>
        <row r="1038">
          <cell r="E1038" t="str">
            <v>2018H2-Low-Invenergy-Sundance-100PTC AltB-2022</v>
          </cell>
          <cell r="F1038">
            <v>813.3423000000106</v>
          </cell>
          <cell r="G1038">
            <v>-24.515173767704045</v>
          </cell>
          <cell r="H1038">
            <v>198.31887108910118</v>
          </cell>
        </row>
        <row r="1039">
          <cell r="E1039" t="str">
            <v>2018H2-Low-Invenergy-Sundance-100PTC AltB-2023</v>
          </cell>
          <cell r="F1039">
            <v>813.3423000000106</v>
          </cell>
          <cell r="G1039">
            <v>-25.260680611095044</v>
          </cell>
          <cell r="H1039">
            <v>198.31887108910118</v>
          </cell>
        </row>
        <row r="1040">
          <cell r="E1040" t="str">
            <v>2018H2-Low-Invenergy-Sundance-100PTC AltB-2024</v>
          </cell>
          <cell r="F1040">
            <v>816.70578000001137</v>
          </cell>
          <cell r="G1040">
            <v>-26.262980416447704</v>
          </cell>
          <cell r="H1040">
            <v>198.31887108910118</v>
          </cell>
        </row>
        <row r="1041">
          <cell r="E1041" t="str">
            <v>2018H2-Low-Invenergy-Sundance-100PTC AltB-2025</v>
          </cell>
          <cell r="F1041">
            <v>813.3423000000106</v>
          </cell>
          <cell r="G1041">
            <v>-26.747552199153592</v>
          </cell>
          <cell r="H1041">
            <v>198.31887108910118</v>
          </cell>
        </row>
        <row r="1042">
          <cell r="E1042" t="str">
            <v>2018H2-Low-Invenergy-Sundance-100PTC AltB-2026</v>
          </cell>
          <cell r="F1042">
            <v>813.3423000000106</v>
          </cell>
          <cell r="G1042">
            <v>-27.602220096627995</v>
          </cell>
          <cell r="H1042">
            <v>198.31887108910118</v>
          </cell>
        </row>
        <row r="1043">
          <cell r="E1043" t="str">
            <v>2018H2-Low-Invenergy-Sundance-100PTC AltB-2027</v>
          </cell>
          <cell r="F1043">
            <v>813.3423000000106</v>
          </cell>
          <cell r="G1043">
            <v>-28.188697198198835</v>
          </cell>
          <cell r="H1043">
            <v>198.31887108910118</v>
          </cell>
        </row>
        <row r="1044">
          <cell r="E1044" t="str">
            <v>2018H2-Low-Invenergy-Sundance-100PTC AltB-2028</v>
          </cell>
          <cell r="F1044">
            <v>816.70578000001137</v>
          </cell>
          <cell r="G1044">
            <v>-37.96389161993293</v>
          </cell>
          <cell r="H1044">
            <v>198.31887108910118</v>
          </cell>
        </row>
        <row r="1045">
          <cell r="E1045" t="str">
            <v>2018H2-Low-Invenergy-Sundance-100PTC AltB-2029</v>
          </cell>
          <cell r="F1045">
            <v>813.3423000000106</v>
          </cell>
          <cell r="G1045">
            <v>-38.982761592306225</v>
          </cell>
          <cell r="H1045">
            <v>198.31887108910118</v>
          </cell>
        </row>
        <row r="1046">
          <cell r="E1046" t="str">
            <v>2018H2-Low-Invenergy-Sundance-100PTC AltB-2030</v>
          </cell>
          <cell r="F1046">
            <v>813.3423000000106</v>
          </cell>
          <cell r="G1046">
            <v>-41.217108709110363</v>
          </cell>
          <cell r="H1046">
            <v>198.31887108910118</v>
          </cell>
        </row>
        <row r="1047">
          <cell r="E1047" t="str">
            <v>2018H2-Low-Invenergy-Sundance-100PTC AltB-2031</v>
          </cell>
          <cell r="F1047">
            <v>813.3423000000106</v>
          </cell>
          <cell r="G1047">
            <v>-42.768178320450531</v>
          </cell>
          <cell r="H1047">
            <v>198.31887108910118</v>
          </cell>
        </row>
        <row r="1048">
          <cell r="E1048" t="str">
            <v>2018H2-Low-Invenergy-Sundance-100PTC AltB-2032</v>
          </cell>
          <cell r="F1048">
            <v>816.70578000001137</v>
          </cell>
          <cell r="G1048">
            <v>-44.346577687212807</v>
          </cell>
          <cell r="H1048">
            <v>198.31887108910118</v>
          </cell>
        </row>
        <row r="1049">
          <cell r="E1049" t="str">
            <v>2018H2-Low-Invenergy-Sundance-100PTC AltB-2033</v>
          </cell>
          <cell r="F1049">
            <v>813.3423000000106</v>
          </cell>
          <cell r="G1049">
            <v>-45.503552267136442</v>
          </cell>
          <cell r="H1049">
            <v>198.31887108910118</v>
          </cell>
        </row>
        <row r="1050">
          <cell r="E1050" t="str">
            <v>2018H2-Low-Invenergy-Sundance-100PTC AltB-2034</v>
          </cell>
          <cell r="F1050">
            <v>813.3423000000106</v>
          </cell>
          <cell r="G1050">
            <v>-47.093769970119943</v>
          </cell>
          <cell r="H1050">
            <v>198.31887108910118</v>
          </cell>
        </row>
        <row r="1051">
          <cell r="E1051" t="str">
            <v>2018H2-Low-Invenergy-Sundance-100PTC AltB-2035</v>
          </cell>
          <cell r="F1051">
            <v>813.3423000000106</v>
          </cell>
          <cell r="G1051">
            <v>-49.417195626046016</v>
          </cell>
          <cell r="H1051">
            <v>198.31887108910118</v>
          </cell>
        </row>
        <row r="1052">
          <cell r="E1052" t="str">
            <v>2018H2-Low-Invenergy-Sundance-100PTC AltB-2036</v>
          </cell>
          <cell r="F1052">
            <v>816.70578000001137</v>
          </cell>
          <cell r="G1052">
            <v>-51.125551765398214</v>
          </cell>
          <cell r="H1052">
            <v>198.31887108910118</v>
          </cell>
        </row>
        <row r="1053">
          <cell r="E1053" t="str">
            <v>2018H2-Low-Invenergy-Sundance-100PTC AltB-2037</v>
          </cell>
          <cell r="F1053">
            <v>813.3423000000106</v>
          </cell>
          <cell r="G1053">
            <v>-52.195476434296054</v>
          </cell>
          <cell r="H1053">
            <v>198.31887108910118</v>
          </cell>
        </row>
        <row r="1054">
          <cell r="E1054" t="str">
            <v>2018H2-Low-Invenergy-Sundance-100PTC AltB-2038</v>
          </cell>
          <cell r="F1054">
            <v>813.3423000000106</v>
          </cell>
          <cell r="G1054">
            <v>-53.412591463286695</v>
          </cell>
          <cell r="H1054">
            <v>198.31887108910118</v>
          </cell>
        </row>
        <row r="1055">
          <cell r="E1055" t="str">
            <v>2018H2-Low-Invenergy-Sundance-100PTC AltB-2039</v>
          </cell>
          <cell r="F1055">
            <v>813.3423000000106</v>
          </cell>
          <cell r="G1055">
            <v>-54.530170592897591</v>
          </cell>
          <cell r="H1055">
            <v>198.31887108910118</v>
          </cell>
        </row>
        <row r="1056">
          <cell r="E1056" t="str">
            <v>2018H2-Low-Invenergy-Sundance-100PTC AltB-2040</v>
          </cell>
          <cell r="F1056">
            <v>816.70578000001137</v>
          </cell>
          <cell r="G1056">
            <v>-56.067010493327082</v>
          </cell>
          <cell r="H1056">
            <v>198.31887108910118</v>
          </cell>
        </row>
        <row r="1057">
          <cell r="E1057" t="str">
            <v>2018H2-Low-Invenergy-Sundance-100PTC AltB-2041</v>
          </cell>
          <cell r="F1057">
            <v>813.3423000000106</v>
          </cell>
          <cell r="G1057">
            <v>-56.310776028057099</v>
          </cell>
          <cell r="H1057">
            <v>198.31887108910118</v>
          </cell>
        </row>
        <row r="1058">
          <cell r="E1058" t="str">
            <v>2018H2-Low-Invenergy-Sundance-100PTC AltB-2042</v>
          </cell>
          <cell r="F1058">
            <v>813.3423000000106</v>
          </cell>
          <cell r="G1058">
            <v>-57.684273604045281</v>
          </cell>
          <cell r="H1058">
            <v>198.31887108910118</v>
          </cell>
        </row>
        <row r="1059">
          <cell r="E1059" t="str">
            <v>2018H2-Low-Invenergy-Sundance-100PTC AltB-2043</v>
          </cell>
          <cell r="F1059">
            <v>813.3423000000106</v>
          </cell>
          <cell r="G1059">
            <v>-59.729858542349369</v>
          </cell>
          <cell r="H1059">
            <v>198.31887108910118</v>
          </cell>
        </row>
        <row r="1060">
          <cell r="E1060" t="str">
            <v>2018H2-Low-Invenergy-Sundance-100PTC AltB-2044</v>
          </cell>
          <cell r="F1060">
            <v>816.70578000001137</v>
          </cell>
          <cell r="G1060">
            <v>-61.006112728112754</v>
          </cell>
          <cell r="H1060">
            <v>198.31887108910118</v>
          </cell>
        </row>
        <row r="1061">
          <cell r="E1061" t="str">
            <v>2018H2-Low-Invenergy-Sundance-100PTC AltB-2045</v>
          </cell>
          <cell r="F1061">
            <v>813.3423000000106</v>
          </cell>
          <cell r="G1061">
            <v>-62.411268269251771</v>
          </cell>
          <cell r="H1061">
            <v>198.31887108910118</v>
          </cell>
        </row>
        <row r="1062">
          <cell r="E1062" t="str">
            <v>2018H2-Low-Invenergy-Sundance-100PTC AltB-2046</v>
          </cell>
          <cell r="F1062">
            <v>813.3423000000106</v>
          </cell>
          <cell r="G1062">
            <v>-64.782101427349005</v>
          </cell>
          <cell r="H1062">
            <v>198.31887108910118</v>
          </cell>
        </row>
        <row r="1063">
          <cell r="E1063" t="str">
            <v>2018H2-Low-Invenergy-Sundance-100PTC AltB-2047</v>
          </cell>
          <cell r="F1063">
            <v>813.3423000000106</v>
          </cell>
          <cell r="G1063">
            <v>-66.562909866154456</v>
          </cell>
          <cell r="H1063">
            <v>198.31887108910118</v>
          </cell>
        </row>
        <row r="1064">
          <cell r="E1064" t="str">
            <v>2018H2-Low-Invenergy-Sundance-100PTC AltB-2048</v>
          </cell>
          <cell r="F1064">
            <v>816.70578000001137</v>
          </cell>
          <cell r="G1064">
            <v>-68.281777669430724</v>
          </cell>
          <cell r="H1064">
            <v>198.31887108910118</v>
          </cell>
        </row>
        <row r="1065">
          <cell r="E1065" t="str">
            <v>2018H2-Low-Invenergy-Sundance-100PTC AltB-2049</v>
          </cell>
          <cell r="F1065">
            <v>813.3423000000106</v>
          </cell>
          <cell r="G1065">
            <v>-69.733631889042158</v>
          </cell>
          <cell r="H1065">
            <v>198.31887108910118</v>
          </cell>
        </row>
        <row r="1066">
          <cell r="E1066" t="str">
            <v>2018H2-Low-Invenergy-Sundance-100PTC AltB-2050</v>
          </cell>
          <cell r="F1066">
            <v>813.3423000000106</v>
          </cell>
          <cell r="G1066">
            <v>-68.424018177052204</v>
          </cell>
          <cell r="H1066">
            <v>198.31887108910118</v>
          </cell>
        </row>
        <row r="1067">
          <cell r="E1067" t="str">
            <v>2018H2-Low-Invenergy-Sundance-100PTC AltB-2051</v>
          </cell>
          <cell r="F1067">
            <v>813.3423000000106</v>
          </cell>
          <cell r="G1067">
            <v>-70.642290734329407</v>
          </cell>
          <cell r="H1067">
            <v>198.31887108910118</v>
          </cell>
        </row>
        <row r="1068">
          <cell r="E1068" t="str">
            <v>2018H2-Low-Invenergy-Traverse GE2.8-400-2018</v>
          </cell>
          <cell r="F1068">
            <v>1557.0987000000528</v>
          </cell>
          <cell r="G1068">
            <v>-36.38961045476394</v>
          </cell>
          <cell r="H1068">
            <v>370.71715776243582</v>
          </cell>
        </row>
        <row r="1069">
          <cell r="E1069" t="str">
            <v>2018H2-Low-Invenergy-Traverse GE2.8-400-2019</v>
          </cell>
          <cell r="F1069">
            <v>1557.0987000000528</v>
          </cell>
          <cell r="G1069">
            <v>-40.538212192909697</v>
          </cell>
          <cell r="H1069">
            <v>370.71715776243582</v>
          </cell>
        </row>
        <row r="1070">
          <cell r="E1070" t="str">
            <v>2018H2-Low-Invenergy-Traverse GE2.8-400-2020</v>
          </cell>
          <cell r="F1070">
            <v>1562.1553700000532</v>
          </cell>
          <cell r="G1070">
            <v>-44.468796960116968</v>
          </cell>
          <cell r="H1070">
            <v>370.71715776243582</v>
          </cell>
        </row>
        <row r="1071">
          <cell r="E1071" t="str">
            <v>2018H2-Low-Invenergy-Traverse GE2.8-400-2021</v>
          </cell>
          <cell r="F1071">
            <v>1557.0987000000528</v>
          </cell>
          <cell r="G1071">
            <v>-44.943353768155063</v>
          </cell>
          <cell r="H1071">
            <v>370.71715776243582</v>
          </cell>
        </row>
        <row r="1072">
          <cell r="E1072" t="str">
            <v>2018H2-Low-Invenergy-Traverse GE2.8-400-2022</v>
          </cell>
          <cell r="F1072">
            <v>1557.0987000000528</v>
          </cell>
          <cell r="G1072">
            <v>-46.702078206875974</v>
          </cell>
          <cell r="H1072">
            <v>370.71715776243582</v>
          </cell>
        </row>
        <row r="1073">
          <cell r="E1073" t="str">
            <v>2018H2-Low-Invenergy-Traverse GE2.8-400-2023</v>
          </cell>
          <cell r="F1073">
            <v>1557.0987000000528</v>
          </cell>
          <cell r="G1073">
            <v>-47.869939115033446</v>
          </cell>
          <cell r="H1073">
            <v>370.71715776243582</v>
          </cell>
        </row>
        <row r="1074">
          <cell r="E1074" t="str">
            <v>2018H2-Low-Invenergy-Traverse GE2.8-400-2024</v>
          </cell>
          <cell r="F1074">
            <v>1562.1553700000532</v>
          </cell>
          <cell r="G1074">
            <v>-49.673505298403256</v>
          </cell>
          <cell r="H1074">
            <v>370.71715776243582</v>
          </cell>
        </row>
        <row r="1075">
          <cell r="E1075" t="str">
            <v>2018H2-Low-Invenergy-Traverse GE2.8-400-2025</v>
          </cell>
          <cell r="F1075">
            <v>1557.0987000000528</v>
          </cell>
          <cell r="G1075">
            <v>-50.692325844157679</v>
          </cell>
          <cell r="H1075">
            <v>370.71715776243582</v>
          </cell>
        </row>
        <row r="1076">
          <cell r="E1076" t="str">
            <v>2018H2-Low-Invenergy-Traverse GE2.8-400-2026</v>
          </cell>
          <cell r="F1076">
            <v>1557.0987000000528</v>
          </cell>
          <cell r="G1076">
            <v>-51.918760327352352</v>
          </cell>
          <cell r="H1076">
            <v>370.71715776243582</v>
          </cell>
        </row>
        <row r="1077">
          <cell r="E1077" t="str">
            <v>2018H2-Low-Invenergy-Traverse GE2.8-400-2027</v>
          </cell>
          <cell r="F1077">
            <v>1557.0987000000528</v>
          </cell>
          <cell r="G1077">
            <v>-52.902171739276241</v>
          </cell>
          <cell r="H1077">
            <v>370.71715776243582</v>
          </cell>
        </row>
        <row r="1078">
          <cell r="E1078" t="str">
            <v>2018H2-Low-Invenergy-Traverse GE2.8-400-2028</v>
          </cell>
          <cell r="F1078">
            <v>1562.1553700000532</v>
          </cell>
          <cell r="G1078">
            <v>-72.089550131797395</v>
          </cell>
          <cell r="H1078">
            <v>370.71715776243582</v>
          </cell>
        </row>
        <row r="1079">
          <cell r="E1079" t="str">
            <v>2018H2-Low-Invenergy-Traverse GE2.8-400-2029</v>
          </cell>
          <cell r="F1079">
            <v>1557.0987000000528</v>
          </cell>
          <cell r="G1079">
            <v>-72.646626074800892</v>
          </cell>
          <cell r="H1079">
            <v>370.71715776243582</v>
          </cell>
        </row>
        <row r="1080">
          <cell r="E1080" t="str">
            <v>2018H2-Low-Invenergy-Traverse GE2.8-400-2030</v>
          </cell>
          <cell r="F1080">
            <v>1557.0987000000528</v>
          </cell>
          <cell r="G1080">
            <v>-78.001776193225851</v>
          </cell>
          <cell r="H1080">
            <v>370.71715776243582</v>
          </cell>
        </row>
        <row r="1081">
          <cell r="E1081" t="str">
            <v>2018H2-Low-Invenergy-Traverse GE2.8-400-2031</v>
          </cell>
          <cell r="F1081">
            <v>1557.0987000000528</v>
          </cell>
          <cell r="G1081">
            <v>-80.81403705675352</v>
          </cell>
          <cell r="H1081">
            <v>370.71715776243582</v>
          </cell>
        </row>
        <row r="1082">
          <cell r="E1082" t="str">
            <v>2018H2-Low-Invenergy-Traverse GE2.8-400-2032</v>
          </cell>
          <cell r="F1082">
            <v>1562.1553700000532</v>
          </cell>
          <cell r="G1082">
            <v>-83.350120740427542</v>
          </cell>
          <cell r="H1082">
            <v>370.71715776243582</v>
          </cell>
        </row>
        <row r="1083">
          <cell r="E1083" t="str">
            <v>2018H2-Low-Invenergy-Traverse GE2.8-400-2033</v>
          </cell>
          <cell r="F1083">
            <v>1557.0987000000528</v>
          </cell>
          <cell r="G1083">
            <v>-86.123457403851518</v>
          </cell>
          <cell r="H1083">
            <v>370.71715776243582</v>
          </cell>
        </row>
        <row r="1084">
          <cell r="E1084" t="str">
            <v>2018H2-Low-Invenergy-Traverse GE2.8-400-2034</v>
          </cell>
          <cell r="F1084">
            <v>1557.0987000000528</v>
          </cell>
          <cell r="G1084">
            <v>-89.159067939672113</v>
          </cell>
          <cell r="H1084">
            <v>370.71715776243582</v>
          </cell>
        </row>
        <row r="1085">
          <cell r="E1085" t="str">
            <v>2018H2-Low-Invenergy-Traverse GE2.8-400-2035</v>
          </cell>
          <cell r="F1085">
            <v>1557.0987000000528</v>
          </cell>
          <cell r="G1085">
            <v>-91.925616381470064</v>
          </cell>
          <cell r="H1085">
            <v>370.71715776243582</v>
          </cell>
        </row>
        <row r="1086">
          <cell r="E1086" t="str">
            <v>2018H2-Low-Invenergy-Traverse GE2.8-400-2036</v>
          </cell>
          <cell r="F1086">
            <v>1562.1553700000532</v>
          </cell>
          <cell r="G1086">
            <v>-96.640588089764847</v>
          </cell>
          <cell r="H1086">
            <v>370.71715776243582</v>
          </cell>
        </row>
        <row r="1087">
          <cell r="E1087" t="str">
            <v>2018H2-Low-Invenergy-Traverse GE2.8-400-2037</v>
          </cell>
          <cell r="F1087">
            <v>1557.0987000000528</v>
          </cell>
          <cell r="G1087">
            <v>-98.050776264867864</v>
          </cell>
          <cell r="H1087">
            <v>370.71715776243582</v>
          </cell>
        </row>
        <row r="1088">
          <cell r="E1088" t="str">
            <v>2018H2-Low-Invenergy-Traverse GE2.8-400-2038</v>
          </cell>
          <cell r="F1088">
            <v>1557.0987000000528</v>
          </cell>
          <cell r="G1088">
            <v>-100.05179465903153</v>
          </cell>
          <cell r="H1088">
            <v>370.71715776243582</v>
          </cell>
        </row>
        <row r="1089">
          <cell r="E1089" t="str">
            <v>2018H2-Low-Invenergy-Traverse GE2.8-400-2039</v>
          </cell>
          <cell r="F1089">
            <v>1557.0987000000528</v>
          </cell>
          <cell r="G1089">
            <v>-103.01430089715623</v>
          </cell>
          <cell r="H1089">
            <v>370.71715776243582</v>
          </cell>
        </row>
        <row r="1090">
          <cell r="E1090" t="str">
            <v>2018H2-Low-Invenergy-Traverse GE2.8-400-2040</v>
          </cell>
          <cell r="F1090">
            <v>1562.1553700000532</v>
          </cell>
          <cell r="G1090">
            <v>-104.68173317182055</v>
          </cell>
          <cell r="H1090">
            <v>370.71715776243582</v>
          </cell>
        </row>
        <row r="1091">
          <cell r="E1091" t="str">
            <v>2018H2-Low-Invenergy-Traverse GE2.8-400-2041</v>
          </cell>
          <cell r="F1091">
            <v>1557.0987000000528</v>
          </cell>
          <cell r="G1091">
            <v>-106.95394892379177</v>
          </cell>
          <cell r="H1091">
            <v>370.71715776243582</v>
          </cell>
        </row>
        <row r="1092">
          <cell r="E1092" t="str">
            <v>2018H2-Low-Invenergy-Traverse GE2.8-400-2042</v>
          </cell>
          <cell r="F1092">
            <v>1557.0987000000528</v>
          </cell>
          <cell r="G1092">
            <v>-109.4331664126447</v>
          </cell>
          <cell r="H1092">
            <v>370.71715776243582</v>
          </cell>
        </row>
        <row r="1093">
          <cell r="E1093" t="str">
            <v>2018H2-Low-Invenergy-Traverse GE2.8-400-2043</v>
          </cell>
          <cell r="F1093">
            <v>1557.0987000000528</v>
          </cell>
          <cell r="G1093">
            <v>-112.25674844101948</v>
          </cell>
          <cell r="H1093">
            <v>370.71715776243582</v>
          </cell>
        </row>
        <row r="1094">
          <cell r="E1094" t="str">
            <v>2018H2-Low-Invenergy-Traverse GE2.8-400-2044</v>
          </cell>
          <cell r="F1094">
            <v>1562.1553700000532</v>
          </cell>
          <cell r="G1094">
            <v>-115.55638418634341</v>
          </cell>
          <cell r="H1094">
            <v>370.71715776243582</v>
          </cell>
        </row>
        <row r="1095">
          <cell r="E1095" t="str">
            <v>2018H2-Low-Invenergy-Traverse GE2.8-400-2045</v>
          </cell>
          <cell r="F1095">
            <v>1557.0987000000528</v>
          </cell>
          <cell r="G1095">
            <v>-118.32743316288891</v>
          </cell>
          <cell r="H1095">
            <v>370.71715776243582</v>
          </cell>
        </row>
        <row r="1096">
          <cell r="E1096" t="str">
            <v>2018H2-Low-Invenergy-Traverse GE2.8-400-2046</v>
          </cell>
          <cell r="F1096">
            <v>1557.0987000000528</v>
          </cell>
          <cell r="G1096">
            <v>-120.44999574260993</v>
          </cell>
          <cell r="H1096">
            <v>370.71715776243582</v>
          </cell>
        </row>
        <row r="1097">
          <cell r="E1097" t="str">
            <v>2018H2-Low-Invenergy-Traverse GE2.8-400-2047</v>
          </cell>
          <cell r="F1097">
            <v>1557.0987000000528</v>
          </cell>
          <cell r="G1097">
            <v>-126.3653255732948</v>
          </cell>
          <cell r="H1097">
            <v>370.71715776243582</v>
          </cell>
        </row>
        <row r="1098">
          <cell r="E1098" t="str">
            <v>2018H2-Low-Invenergy-Traverse GE2.8-400-2048</v>
          </cell>
          <cell r="F1098">
            <v>1562.1553700000532</v>
          </cell>
          <cell r="G1098">
            <v>-128.17678007511748</v>
          </cell>
          <cell r="H1098">
            <v>370.71715776243582</v>
          </cell>
        </row>
        <row r="1099">
          <cell r="E1099" t="str">
            <v>2018H2-Low-Invenergy-Traverse GE2.8-400-2049</v>
          </cell>
          <cell r="F1099">
            <v>1557.0987000000528</v>
          </cell>
          <cell r="G1099">
            <v>-131.43202092421009</v>
          </cell>
          <cell r="H1099">
            <v>370.71715776243582</v>
          </cell>
        </row>
        <row r="1100">
          <cell r="E1100" t="str">
            <v>2018H2-Low-Invenergy-Traverse GE2.8-400-2050</v>
          </cell>
          <cell r="F1100">
            <v>1557.0987000000528</v>
          </cell>
          <cell r="G1100">
            <v>-130.31964307022133</v>
          </cell>
          <cell r="H1100">
            <v>370.71715776243582</v>
          </cell>
        </row>
        <row r="1101">
          <cell r="E1101" t="str">
            <v>2018H2-Low-Invenergy-Traverse GE2.8-400-2051</v>
          </cell>
          <cell r="F1101">
            <v>1557.0987000000528</v>
          </cell>
          <cell r="G1101">
            <v>-133.40412207995476</v>
          </cell>
          <cell r="H1101">
            <v>370.71715776243582</v>
          </cell>
        </row>
        <row r="1102">
          <cell r="E1102" t="str">
            <v>2018H2-Low-Invenergy-Traverse GE3.03-400-2018</v>
          </cell>
          <cell r="F1102">
            <v>1698.0441000005246</v>
          </cell>
          <cell r="G1102">
            <v>-39.79247416669736</v>
          </cell>
          <cell r="H1102">
            <v>368.84565470162704</v>
          </cell>
        </row>
        <row r="1103">
          <cell r="E1103" t="str">
            <v>2018H2-Low-Invenergy-Traverse GE3.03-400-2019</v>
          </cell>
          <cell r="F1103">
            <v>1698.0441000005246</v>
          </cell>
          <cell r="G1103">
            <v>-44.281412718617105</v>
          </cell>
          <cell r="H1103">
            <v>368.84565470162704</v>
          </cell>
        </row>
        <row r="1104">
          <cell r="E1104" t="str">
            <v>2018H2-Low-Invenergy-Traverse GE3.03-400-2020</v>
          </cell>
          <cell r="F1104">
            <v>1703.4450400005237</v>
          </cell>
          <cell r="G1104">
            <v>-48.593189962839858</v>
          </cell>
          <cell r="H1104">
            <v>368.84565470162704</v>
          </cell>
        </row>
        <row r="1105">
          <cell r="E1105" t="str">
            <v>2018H2-Low-Invenergy-Traverse GE3.03-400-2021</v>
          </cell>
          <cell r="F1105">
            <v>1698.0441000005246</v>
          </cell>
          <cell r="G1105">
            <v>-49.092621050206688</v>
          </cell>
          <cell r="H1105">
            <v>368.84565470162704</v>
          </cell>
        </row>
        <row r="1106">
          <cell r="E1106" t="str">
            <v>2018H2-Low-Invenergy-Traverse GE3.03-400-2022</v>
          </cell>
          <cell r="F1106">
            <v>1698.0441000005246</v>
          </cell>
          <cell r="G1106">
            <v>-51.011766442559569</v>
          </cell>
          <cell r="H1106">
            <v>368.84565470162704</v>
          </cell>
        </row>
        <row r="1107">
          <cell r="E1107" t="str">
            <v>2018H2-Low-Invenergy-Traverse GE3.03-400-2023</v>
          </cell>
          <cell r="F1107">
            <v>1698.0441000005246</v>
          </cell>
          <cell r="G1107">
            <v>-52.323363214191112</v>
          </cell>
          <cell r="H1107">
            <v>368.84565470162704</v>
          </cell>
        </row>
        <row r="1108">
          <cell r="E1108" t="str">
            <v>2018H2-Low-Invenergy-Traverse GE3.03-400-2024</v>
          </cell>
          <cell r="F1108">
            <v>1703.4450400005237</v>
          </cell>
          <cell r="G1108">
            <v>-54.245291145532356</v>
          </cell>
          <cell r="H1108">
            <v>368.84565470162704</v>
          </cell>
        </row>
        <row r="1109">
          <cell r="E1109" t="str">
            <v>2018H2-Low-Invenergy-Traverse GE3.03-400-2025</v>
          </cell>
          <cell r="F1109">
            <v>1698.0441000005246</v>
          </cell>
          <cell r="G1109">
            <v>-55.382372918945215</v>
          </cell>
          <cell r="H1109">
            <v>368.84565470162704</v>
          </cell>
        </row>
        <row r="1110">
          <cell r="E1110" t="str">
            <v>2018H2-Low-Invenergy-Traverse GE3.03-400-2026</v>
          </cell>
          <cell r="F1110">
            <v>1698.0441000005246</v>
          </cell>
          <cell r="G1110">
            <v>-56.751738798506352</v>
          </cell>
          <cell r="H1110">
            <v>368.84565470162704</v>
          </cell>
        </row>
        <row r="1111">
          <cell r="E1111" t="str">
            <v>2018H2-Low-Invenergy-Traverse GE3.03-400-2027</v>
          </cell>
          <cell r="F1111">
            <v>1698.0441000005246</v>
          </cell>
          <cell r="G1111">
            <v>-57.825133371198994</v>
          </cell>
          <cell r="H1111">
            <v>368.84565470162704</v>
          </cell>
        </row>
        <row r="1112">
          <cell r="E1112" t="str">
            <v>2018H2-Low-Invenergy-Traverse GE3.03-400-2028</v>
          </cell>
          <cell r="F1112">
            <v>1703.4450400005237</v>
          </cell>
          <cell r="G1112">
            <v>-78.732755745481711</v>
          </cell>
          <cell r="H1112">
            <v>368.84565470162704</v>
          </cell>
        </row>
        <row r="1113">
          <cell r="E1113" t="str">
            <v>2018H2-Low-Invenergy-Traverse GE3.03-400-2029</v>
          </cell>
          <cell r="F1113">
            <v>1698.0441000005246</v>
          </cell>
          <cell r="G1113">
            <v>-79.390389870009358</v>
          </cell>
          <cell r="H1113">
            <v>368.84565470162704</v>
          </cell>
        </row>
        <row r="1114">
          <cell r="E1114" t="str">
            <v>2018H2-Low-Invenergy-Traverse GE3.03-400-2030</v>
          </cell>
          <cell r="F1114">
            <v>1698.0441000005246</v>
          </cell>
          <cell r="G1114">
            <v>-85.175748507335399</v>
          </cell>
          <cell r="H1114">
            <v>368.84565470162704</v>
          </cell>
        </row>
        <row r="1115">
          <cell r="E1115" t="str">
            <v>2018H2-Low-Invenergy-Traverse GE3.03-400-2031</v>
          </cell>
          <cell r="F1115">
            <v>1698.0441000005246</v>
          </cell>
          <cell r="G1115">
            <v>-88.281603894163979</v>
          </cell>
          <cell r="H1115">
            <v>368.84565470162704</v>
          </cell>
        </row>
        <row r="1116">
          <cell r="E1116" t="str">
            <v>2018H2-Low-Invenergy-Traverse GE3.03-400-2032</v>
          </cell>
          <cell r="F1116">
            <v>1703.4450400005237</v>
          </cell>
          <cell r="G1116">
            <v>-91.087254831861117</v>
          </cell>
          <cell r="H1116">
            <v>368.84565470162704</v>
          </cell>
        </row>
        <row r="1117">
          <cell r="E1117" t="str">
            <v>2018H2-Low-Invenergy-Traverse GE3.03-400-2033</v>
          </cell>
          <cell r="F1117">
            <v>1698.0441000005246</v>
          </cell>
          <cell r="G1117">
            <v>-94.085937568326798</v>
          </cell>
          <cell r="H1117">
            <v>368.84565470162704</v>
          </cell>
        </row>
        <row r="1118">
          <cell r="E1118" t="str">
            <v>2018H2-Low-Invenergy-Traverse GE3.03-400-2034</v>
          </cell>
          <cell r="F1118">
            <v>1698.0441000005246</v>
          </cell>
          <cell r="G1118">
            <v>-97.464049972054511</v>
          </cell>
          <cell r="H1118">
            <v>368.84565470162704</v>
          </cell>
        </row>
        <row r="1119">
          <cell r="E1119" t="str">
            <v>2018H2-Low-Invenergy-Traverse GE3.03-400-2035</v>
          </cell>
          <cell r="F1119">
            <v>1698.0441000005246</v>
          </cell>
          <cell r="G1119">
            <v>-100.47091661159664</v>
          </cell>
          <cell r="H1119">
            <v>368.84565470162704</v>
          </cell>
        </row>
        <row r="1120">
          <cell r="E1120" t="str">
            <v>2018H2-Low-Invenergy-Traverse GE3.03-400-2036</v>
          </cell>
          <cell r="F1120">
            <v>1703.4450400005237</v>
          </cell>
          <cell r="G1120">
            <v>-105.51561631341791</v>
          </cell>
          <cell r="H1120">
            <v>368.84565470162704</v>
          </cell>
        </row>
        <row r="1121">
          <cell r="E1121" t="str">
            <v>2018H2-Low-Invenergy-Traverse GE3.03-400-2037</v>
          </cell>
          <cell r="F1121">
            <v>1698.0441000005246</v>
          </cell>
          <cell r="G1121">
            <v>-107.15159224701223</v>
          </cell>
          <cell r="H1121">
            <v>368.84565470162704</v>
          </cell>
        </row>
        <row r="1122">
          <cell r="E1122" t="str">
            <v>2018H2-Low-Invenergy-Traverse GE3.03-400-2038</v>
          </cell>
          <cell r="F1122">
            <v>1698.0441000005246</v>
          </cell>
          <cell r="G1122">
            <v>-109.30619597356461</v>
          </cell>
          <cell r="H1122">
            <v>368.84565470162704</v>
          </cell>
        </row>
        <row r="1123">
          <cell r="E1123" t="str">
            <v>2018H2-Low-Invenergy-Traverse GE3.03-400-2039</v>
          </cell>
          <cell r="F1123">
            <v>1698.0441000005246</v>
          </cell>
          <cell r="G1123">
            <v>-112.46683729849522</v>
          </cell>
          <cell r="H1123">
            <v>368.84565470162704</v>
          </cell>
        </row>
        <row r="1124">
          <cell r="E1124" t="str">
            <v>2018H2-Low-Invenergy-Traverse GE3.03-400-2040</v>
          </cell>
          <cell r="F1124">
            <v>1703.4450400005237</v>
          </cell>
          <cell r="G1124">
            <v>-114.38011174640708</v>
          </cell>
          <cell r="H1124">
            <v>368.84565470162704</v>
          </cell>
        </row>
        <row r="1125">
          <cell r="E1125" t="str">
            <v>2018H2-Low-Invenergy-Traverse GE3.03-400-2041</v>
          </cell>
          <cell r="F1125">
            <v>1698.0441000005246</v>
          </cell>
          <cell r="G1125">
            <v>-116.71360250094439</v>
          </cell>
          <cell r="H1125">
            <v>368.84565470162704</v>
          </cell>
        </row>
        <row r="1126">
          <cell r="E1126" t="str">
            <v>2018H2-Low-Invenergy-Traverse GE3.03-400-2042</v>
          </cell>
          <cell r="F1126">
            <v>1698.0441000005246</v>
          </cell>
          <cell r="G1126">
            <v>-119.41358216159837</v>
          </cell>
          <cell r="H1126">
            <v>368.84565470162704</v>
          </cell>
        </row>
        <row r="1127">
          <cell r="E1127" t="str">
            <v>2018H2-Low-Invenergy-Traverse GE3.03-400-2043</v>
          </cell>
          <cell r="F1127">
            <v>1698.0441000005246</v>
          </cell>
          <cell r="G1127">
            <v>-122.61140003843197</v>
          </cell>
          <cell r="H1127">
            <v>368.84565470162704</v>
          </cell>
        </row>
        <row r="1128">
          <cell r="E1128" t="str">
            <v>2018H2-Low-Invenergy-Traverse GE3.03-400-2044</v>
          </cell>
          <cell r="F1128">
            <v>1703.4450400005237</v>
          </cell>
          <cell r="G1128">
            <v>-126.1268495137882</v>
          </cell>
          <cell r="H1128">
            <v>368.84565470162704</v>
          </cell>
        </row>
        <row r="1129">
          <cell r="E1129" t="str">
            <v>2018H2-Low-Invenergy-Traverse GE3.03-400-2045</v>
          </cell>
          <cell r="F1129">
            <v>1698.0441000005246</v>
          </cell>
          <cell r="G1129">
            <v>-129.26434205995159</v>
          </cell>
          <cell r="H1129">
            <v>368.84565470162704</v>
          </cell>
        </row>
        <row r="1130">
          <cell r="E1130" t="str">
            <v>2018H2-Low-Invenergy-Traverse GE3.03-400-2046</v>
          </cell>
          <cell r="F1130">
            <v>1698.0441000005246</v>
          </cell>
          <cell r="G1130">
            <v>-131.54528028978723</v>
          </cell>
          <cell r="H1130">
            <v>368.84565470162704</v>
          </cell>
        </row>
        <row r="1131">
          <cell r="E1131" t="str">
            <v>2018H2-Low-Invenergy-Traverse GE3.03-400-2047</v>
          </cell>
          <cell r="F1131">
            <v>1698.0441000005246</v>
          </cell>
          <cell r="G1131">
            <v>-137.88052593270845</v>
          </cell>
          <cell r="H1131">
            <v>368.84565470162704</v>
          </cell>
        </row>
        <row r="1132">
          <cell r="E1132" t="str">
            <v>2018H2-Low-Invenergy-Traverse GE3.03-400-2048</v>
          </cell>
          <cell r="F1132">
            <v>1703.4450400005237</v>
          </cell>
          <cell r="G1132">
            <v>-139.96336542968055</v>
          </cell>
          <cell r="H1132">
            <v>368.84565470162704</v>
          </cell>
        </row>
        <row r="1133">
          <cell r="E1133" t="str">
            <v>2018H2-Low-Invenergy-Traverse GE3.03-400-2049</v>
          </cell>
          <cell r="F1133">
            <v>1698.0441000005246</v>
          </cell>
          <cell r="G1133">
            <v>-143.43741499038825</v>
          </cell>
          <cell r="H1133">
            <v>368.84565470162704</v>
          </cell>
        </row>
        <row r="1134">
          <cell r="E1134" t="str">
            <v>2018H2-Low-Invenergy-Traverse GE3.03-400-2050</v>
          </cell>
          <cell r="F1134">
            <v>1698.0441000005246</v>
          </cell>
          <cell r="G1134">
            <v>-142.21279148316194</v>
          </cell>
          <cell r="H1134">
            <v>368.84565470162704</v>
          </cell>
        </row>
        <row r="1135">
          <cell r="E1135" t="str">
            <v>2018H2-Low-Invenergy-Traverse GE3.03-400-2051</v>
          </cell>
          <cell r="F1135">
            <v>1698.0441000005246</v>
          </cell>
          <cell r="G1135">
            <v>-145.67259269908669</v>
          </cell>
          <cell r="H1135">
            <v>368.84565470162704</v>
          </cell>
        </row>
        <row r="1136">
          <cell r="E1136" t="str">
            <v>2018H2-Low-Invenergy-Traverse GE2.8-1000-2018</v>
          </cell>
          <cell r="F1136">
            <v>3779.6714000000457</v>
          </cell>
          <cell r="G1136">
            <v>-88.190258079246377</v>
          </cell>
          <cell r="H1136">
            <v>922.6197863694681</v>
          </cell>
        </row>
        <row r="1137">
          <cell r="E1137" t="str">
            <v>2018H2-Low-Invenergy-Traverse GE2.8-1000-2019</v>
          </cell>
          <cell r="F1137">
            <v>3779.6714000000457</v>
          </cell>
          <cell r="G1137">
            <v>-98.296828515067318</v>
          </cell>
          <cell r="H1137">
            <v>922.6197863694681</v>
          </cell>
        </row>
        <row r="1138">
          <cell r="E1138" t="str">
            <v>2018H2-Low-Invenergy-Traverse GE2.8-1000-2020</v>
          </cell>
          <cell r="F1138">
            <v>3792.0427600000448</v>
          </cell>
          <cell r="G1138">
            <v>-107.81728339206192</v>
          </cell>
          <cell r="H1138">
            <v>922.6197863694681</v>
          </cell>
        </row>
        <row r="1139">
          <cell r="E1139" t="str">
            <v>2018H2-Low-Invenergy-Traverse GE2.8-1000-2021</v>
          </cell>
          <cell r="F1139">
            <v>3779.6714000000457</v>
          </cell>
          <cell r="G1139">
            <v>-108.9655076212448</v>
          </cell>
          <cell r="H1139">
            <v>922.6197863694681</v>
          </cell>
        </row>
        <row r="1140">
          <cell r="E1140" t="str">
            <v>2018H2-Low-Invenergy-Traverse GE2.8-1000-2022</v>
          </cell>
          <cell r="F1140">
            <v>3779.6714000000457</v>
          </cell>
          <cell r="G1140">
            <v>-113.25457769607422</v>
          </cell>
          <cell r="H1140">
            <v>922.6197863694681</v>
          </cell>
        </row>
        <row r="1141">
          <cell r="E1141" t="str">
            <v>2018H2-Low-Invenergy-Traverse GE2.8-1000-2023</v>
          </cell>
          <cell r="F1141">
            <v>3779.6714000000457</v>
          </cell>
          <cell r="G1141">
            <v>-116.07067499824848</v>
          </cell>
          <cell r="H1141">
            <v>922.6197863694681</v>
          </cell>
        </row>
        <row r="1142">
          <cell r="E1142" t="str">
            <v>2018H2-Low-Invenergy-Traverse GE2.8-1000-2024</v>
          </cell>
          <cell r="F1142">
            <v>3792.0427600000448</v>
          </cell>
          <cell r="G1142">
            <v>-120.44655601423314</v>
          </cell>
          <cell r="H1142">
            <v>922.6197863694681</v>
          </cell>
        </row>
        <row r="1143">
          <cell r="E1143" t="str">
            <v>2018H2-Low-Invenergy-Traverse GE2.8-1000-2025</v>
          </cell>
          <cell r="F1143">
            <v>3779.6714000000457</v>
          </cell>
          <cell r="G1143">
            <v>-122.90192242153154</v>
          </cell>
          <cell r="H1143">
            <v>922.6197863694681</v>
          </cell>
        </row>
        <row r="1144">
          <cell r="E1144" t="str">
            <v>2018H2-Low-Invenergy-Traverse GE2.8-1000-2026</v>
          </cell>
          <cell r="F1144">
            <v>3779.6714000000457</v>
          </cell>
          <cell r="G1144">
            <v>-125.84524980768467</v>
          </cell>
          <cell r="H1144">
            <v>922.6197863694681</v>
          </cell>
        </row>
        <row r="1145">
          <cell r="E1145" t="str">
            <v>2018H2-Low-Invenergy-Traverse GE2.8-1000-2027</v>
          </cell>
          <cell r="F1145">
            <v>3779.6714000000457</v>
          </cell>
          <cell r="G1145">
            <v>-128.21317186392395</v>
          </cell>
          <cell r="H1145">
            <v>922.6197863694681</v>
          </cell>
        </row>
        <row r="1146">
          <cell r="E1146" t="str">
            <v>2018H2-Low-Invenergy-Traverse GE2.8-1000-2028</v>
          </cell>
          <cell r="F1146">
            <v>3792.0427600000448</v>
          </cell>
          <cell r="G1146">
            <v>-174.79929289252331</v>
          </cell>
          <cell r="H1146">
            <v>922.6197863694681</v>
          </cell>
        </row>
        <row r="1147">
          <cell r="E1147" t="str">
            <v>2018H2-Low-Invenergy-Traverse GE2.8-1000-2029</v>
          </cell>
          <cell r="F1147">
            <v>3779.6714000000457</v>
          </cell>
          <cell r="G1147">
            <v>-176.08633419112627</v>
          </cell>
          <cell r="H1147">
            <v>922.6197863694681</v>
          </cell>
        </row>
        <row r="1148">
          <cell r="E1148" t="str">
            <v>2018H2-Low-Invenergy-Traverse GE2.8-1000-2030</v>
          </cell>
          <cell r="F1148">
            <v>3779.6714000000457</v>
          </cell>
          <cell r="G1148">
            <v>-189.1295205022445</v>
          </cell>
          <cell r="H1148">
            <v>922.6197863694681</v>
          </cell>
        </row>
        <row r="1149">
          <cell r="E1149" t="str">
            <v>2018H2-Low-Invenergy-Traverse GE2.8-1000-2031</v>
          </cell>
          <cell r="F1149">
            <v>3779.6714000000457</v>
          </cell>
          <cell r="G1149">
            <v>-195.93084374130939</v>
          </cell>
          <cell r="H1149">
            <v>922.6197863694681</v>
          </cell>
        </row>
        <row r="1150">
          <cell r="E1150" t="str">
            <v>2018H2-Low-Invenergy-Traverse GE2.8-1000-2032</v>
          </cell>
          <cell r="F1150">
            <v>3792.0427600000448</v>
          </cell>
          <cell r="G1150">
            <v>-202.03020429548803</v>
          </cell>
          <cell r="H1150">
            <v>922.6197863694681</v>
          </cell>
        </row>
        <row r="1151">
          <cell r="E1151" t="str">
            <v>2018H2-Low-Invenergy-Traverse GE2.8-1000-2033</v>
          </cell>
          <cell r="F1151">
            <v>3779.6714000000457</v>
          </cell>
          <cell r="G1151">
            <v>-208.81501459259036</v>
          </cell>
          <cell r="H1151">
            <v>922.6197863694681</v>
          </cell>
        </row>
        <row r="1152">
          <cell r="E1152" t="str">
            <v>2018H2-Low-Invenergy-Traverse GE2.8-1000-2034</v>
          </cell>
          <cell r="F1152">
            <v>3779.6714000000457</v>
          </cell>
          <cell r="G1152">
            <v>-216.17712846069679</v>
          </cell>
          <cell r="H1152">
            <v>922.6197863694681</v>
          </cell>
        </row>
        <row r="1153">
          <cell r="E1153" t="str">
            <v>2018H2-Low-Invenergy-Traverse GE2.8-1000-2035</v>
          </cell>
          <cell r="F1153">
            <v>3779.6714000000457</v>
          </cell>
          <cell r="G1153">
            <v>-222.78808797431682</v>
          </cell>
          <cell r="H1153">
            <v>922.6197863694681</v>
          </cell>
        </row>
        <row r="1154">
          <cell r="E1154" t="str">
            <v>2018H2-Low-Invenergy-Traverse GE2.8-1000-2036</v>
          </cell>
          <cell r="F1154">
            <v>3792.0427600000448</v>
          </cell>
          <cell r="G1154">
            <v>-234.33349309539756</v>
          </cell>
          <cell r="H1154">
            <v>922.6197863694681</v>
          </cell>
        </row>
        <row r="1155">
          <cell r="E1155" t="str">
            <v>2018H2-Low-Invenergy-Traverse GE2.8-1000-2037</v>
          </cell>
          <cell r="F1155">
            <v>3779.6714000000457</v>
          </cell>
          <cell r="G1155">
            <v>-237.71378144459717</v>
          </cell>
          <cell r="H1155">
            <v>922.6197863694681</v>
          </cell>
        </row>
        <row r="1156">
          <cell r="E1156" t="str">
            <v>2018H2-Low-Invenergy-Traverse GE2.8-1000-2038</v>
          </cell>
          <cell r="F1156">
            <v>3779.6714000000457</v>
          </cell>
          <cell r="G1156">
            <v>-242.54262078041336</v>
          </cell>
          <cell r="H1156">
            <v>922.6197863694681</v>
          </cell>
        </row>
        <row r="1157">
          <cell r="E1157" t="str">
            <v>2018H2-Low-Invenergy-Traverse GE2.8-1000-2039</v>
          </cell>
          <cell r="F1157">
            <v>3779.6714000000457</v>
          </cell>
          <cell r="G1157">
            <v>-249.8296743219565</v>
          </cell>
          <cell r="H1157">
            <v>922.6197863694681</v>
          </cell>
        </row>
        <row r="1158">
          <cell r="E1158" t="str">
            <v>2018H2-Low-Invenergy-Traverse GE2.8-1000-2040</v>
          </cell>
          <cell r="F1158">
            <v>3792.0427600000448</v>
          </cell>
          <cell r="G1158">
            <v>-253.78998392094334</v>
          </cell>
          <cell r="H1158">
            <v>922.6197863694681</v>
          </cell>
        </row>
        <row r="1159">
          <cell r="E1159" t="str">
            <v>2018H2-Low-Invenergy-Traverse GE2.8-1000-2041</v>
          </cell>
          <cell r="F1159">
            <v>3779.6714000000457</v>
          </cell>
          <cell r="G1159">
            <v>-259.4571222440141</v>
          </cell>
          <cell r="H1159">
            <v>922.6197863694681</v>
          </cell>
        </row>
        <row r="1160">
          <cell r="E1160" t="str">
            <v>2018H2-Low-Invenergy-Traverse GE2.8-1000-2042</v>
          </cell>
          <cell r="F1160">
            <v>3779.6714000000457</v>
          </cell>
          <cell r="G1160">
            <v>-265.47560263244361</v>
          </cell>
          <cell r="H1160">
            <v>922.6197863694681</v>
          </cell>
        </row>
        <row r="1161">
          <cell r="E1161" t="str">
            <v>2018H2-Low-Invenergy-Traverse GE2.8-1000-2043</v>
          </cell>
          <cell r="F1161">
            <v>3779.6714000000457</v>
          </cell>
          <cell r="G1161">
            <v>-272.24460765622666</v>
          </cell>
          <cell r="H1161">
            <v>922.6197863694681</v>
          </cell>
        </row>
        <row r="1162">
          <cell r="E1162" t="str">
            <v>2018H2-Low-Invenergy-Traverse GE2.8-1000-2044</v>
          </cell>
          <cell r="F1162">
            <v>3792.0427600000448</v>
          </cell>
          <cell r="G1162">
            <v>-280.32993718888912</v>
          </cell>
          <cell r="H1162">
            <v>922.6197863694681</v>
          </cell>
        </row>
        <row r="1163">
          <cell r="E1163" t="str">
            <v>2018H2-Low-Invenergy-Traverse GE2.8-1000-2045</v>
          </cell>
          <cell r="F1163">
            <v>3779.6714000000457</v>
          </cell>
          <cell r="G1163">
            <v>-287.04604258837873</v>
          </cell>
          <cell r="H1163">
            <v>922.6197863694681</v>
          </cell>
        </row>
        <row r="1164">
          <cell r="E1164" t="str">
            <v>2018H2-Low-Invenergy-Traverse GE2.8-1000-2046</v>
          </cell>
          <cell r="F1164">
            <v>3779.6714000000457</v>
          </cell>
          <cell r="G1164">
            <v>-292.06728521322066</v>
          </cell>
          <cell r="H1164">
            <v>922.6197863694681</v>
          </cell>
        </row>
        <row r="1165">
          <cell r="E1165" t="str">
            <v>2018H2-Low-Invenergy-Traverse GE2.8-1000-2047</v>
          </cell>
          <cell r="F1165">
            <v>3779.6714000000457</v>
          </cell>
          <cell r="G1165">
            <v>-306.59925818548942</v>
          </cell>
          <cell r="H1165">
            <v>922.6197863694681</v>
          </cell>
        </row>
        <row r="1166">
          <cell r="E1166" t="str">
            <v>2018H2-Low-Invenergy-Traverse GE2.8-1000-2048</v>
          </cell>
          <cell r="F1166">
            <v>3792.0427600000448</v>
          </cell>
          <cell r="G1166">
            <v>-310.90210830011949</v>
          </cell>
          <cell r="H1166">
            <v>922.6197863694681</v>
          </cell>
        </row>
        <row r="1167">
          <cell r="E1167" t="str">
            <v>2018H2-Low-Invenergy-Traverse GE2.8-1000-2049</v>
          </cell>
          <cell r="F1167">
            <v>3779.6714000000457</v>
          </cell>
          <cell r="G1167">
            <v>-318.82781216748299</v>
          </cell>
          <cell r="H1167">
            <v>922.6197863694681</v>
          </cell>
        </row>
        <row r="1168">
          <cell r="E1168" t="str">
            <v>2018H2-Low-Invenergy-Traverse GE2.8-1000-2050</v>
          </cell>
          <cell r="F1168">
            <v>3779.6714000000457</v>
          </cell>
          <cell r="G1168">
            <v>-316.29445480566415</v>
          </cell>
          <cell r="H1168">
            <v>922.6197863694681</v>
          </cell>
        </row>
        <row r="1169">
          <cell r="E1169" t="str">
            <v>2018H2-Low-Invenergy-Traverse GE2.8-1000-2051</v>
          </cell>
          <cell r="F1169">
            <v>3779.6714000000457</v>
          </cell>
          <cell r="G1169">
            <v>-323.74683279467962</v>
          </cell>
          <cell r="H1169">
            <v>922.6197863694681</v>
          </cell>
        </row>
        <row r="1170">
          <cell r="E1170" t="str">
            <v>2018H2-Low-Invenergy-Traverse GE2.8-1000 AltA-2018</v>
          </cell>
          <cell r="F1170">
            <v>3779.6714000000457</v>
          </cell>
          <cell r="G1170">
            <v>-88.190258079246377</v>
          </cell>
          <cell r="H1170">
            <v>922.6197863694681</v>
          </cell>
        </row>
        <row r="1171">
          <cell r="E1171" t="str">
            <v>2018H2-Low-Invenergy-Traverse GE2.8-1000 AltA-2019</v>
          </cell>
          <cell r="F1171">
            <v>3779.6714000000457</v>
          </cell>
          <cell r="G1171">
            <v>-98.296828515067318</v>
          </cell>
          <cell r="H1171">
            <v>922.6197863694681</v>
          </cell>
        </row>
        <row r="1172">
          <cell r="E1172" t="str">
            <v>2018H2-Low-Invenergy-Traverse GE2.8-1000 AltA-2020</v>
          </cell>
          <cell r="F1172">
            <v>3792.0427600000448</v>
          </cell>
          <cell r="G1172">
            <v>-107.81728339206192</v>
          </cell>
          <cell r="H1172">
            <v>922.6197863694681</v>
          </cell>
        </row>
        <row r="1173">
          <cell r="E1173" t="str">
            <v>2018H2-Low-Invenergy-Traverse GE2.8-1000 AltA-2021</v>
          </cell>
          <cell r="F1173">
            <v>3779.6714000000457</v>
          </cell>
          <cell r="G1173">
            <v>-108.9655076212448</v>
          </cell>
          <cell r="H1173">
            <v>922.6197863694681</v>
          </cell>
        </row>
        <row r="1174">
          <cell r="E1174" t="str">
            <v>2018H2-Low-Invenergy-Traverse GE2.8-1000 AltA-2022</v>
          </cell>
          <cell r="F1174">
            <v>3779.6714000000457</v>
          </cell>
          <cell r="G1174">
            <v>-113.25457769607422</v>
          </cell>
          <cell r="H1174">
            <v>922.6197863694681</v>
          </cell>
        </row>
        <row r="1175">
          <cell r="E1175" t="str">
            <v>2018H2-Low-Invenergy-Traverse GE2.8-1000 AltA-2023</v>
          </cell>
          <cell r="F1175">
            <v>3779.6714000000457</v>
          </cell>
          <cell r="G1175">
            <v>-116.07067499824848</v>
          </cell>
          <cell r="H1175">
            <v>922.6197863694681</v>
          </cell>
        </row>
        <row r="1176">
          <cell r="E1176" t="str">
            <v>2018H2-Low-Invenergy-Traverse GE2.8-1000 AltA-2024</v>
          </cell>
          <cell r="F1176">
            <v>3792.0427600000448</v>
          </cell>
          <cell r="G1176">
            <v>-120.44655601423314</v>
          </cell>
          <cell r="H1176">
            <v>922.6197863694681</v>
          </cell>
        </row>
        <row r="1177">
          <cell r="E1177" t="str">
            <v>2018H2-Low-Invenergy-Traverse GE2.8-1000 AltA-2025</v>
          </cell>
          <cell r="F1177">
            <v>3779.6714000000457</v>
          </cell>
          <cell r="G1177">
            <v>-122.90192242153154</v>
          </cell>
          <cell r="H1177">
            <v>922.6197863694681</v>
          </cell>
        </row>
        <row r="1178">
          <cell r="E1178" t="str">
            <v>2018H2-Low-Invenergy-Traverse GE2.8-1000 AltA-2026</v>
          </cell>
          <cell r="F1178">
            <v>3779.6714000000457</v>
          </cell>
          <cell r="G1178">
            <v>-125.84524980768467</v>
          </cell>
          <cell r="H1178">
            <v>922.6197863694681</v>
          </cell>
        </row>
        <row r="1179">
          <cell r="E1179" t="str">
            <v>2018H2-Low-Invenergy-Traverse GE2.8-1000 AltA-2027</v>
          </cell>
          <cell r="F1179">
            <v>3779.6714000000457</v>
          </cell>
          <cell r="G1179">
            <v>-128.21317186392395</v>
          </cell>
          <cell r="H1179">
            <v>922.6197863694681</v>
          </cell>
        </row>
        <row r="1180">
          <cell r="E1180" t="str">
            <v>2018H2-Low-Invenergy-Traverse GE2.8-1000 AltA-2028</v>
          </cell>
          <cell r="F1180">
            <v>3792.0427600000448</v>
          </cell>
          <cell r="G1180">
            <v>-174.79929289252331</v>
          </cell>
          <cell r="H1180">
            <v>922.6197863694681</v>
          </cell>
        </row>
        <row r="1181">
          <cell r="E1181" t="str">
            <v>2018H2-Low-Invenergy-Traverse GE2.8-1000 AltA-2029</v>
          </cell>
          <cell r="F1181">
            <v>3779.6714000000457</v>
          </cell>
          <cell r="G1181">
            <v>-176.08633419112627</v>
          </cell>
          <cell r="H1181">
            <v>922.6197863694681</v>
          </cell>
        </row>
        <row r="1182">
          <cell r="E1182" t="str">
            <v>2018H2-Low-Invenergy-Traverse GE2.8-1000 AltA-2030</v>
          </cell>
          <cell r="F1182">
            <v>3779.6714000000457</v>
          </cell>
          <cell r="G1182">
            <v>-189.1295205022445</v>
          </cell>
          <cell r="H1182">
            <v>922.6197863694681</v>
          </cell>
        </row>
        <row r="1183">
          <cell r="E1183" t="str">
            <v>2018H2-Low-Invenergy-Traverse GE2.8-1000 AltA-2031</v>
          </cell>
          <cell r="F1183">
            <v>3779.6714000000457</v>
          </cell>
          <cell r="G1183">
            <v>-195.93084374130939</v>
          </cell>
          <cell r="H1183">
            <v>922.6197863694681</v>
          </cell>
        </row>
        <row r="1184">
          <cell r="E1184" t="str">
            <v>2018H2-Low-Invenergy-Traverse GE2.8-1000 AltA-2032</v>
          </cell>
          <cell r="F1184">
            <v>3792.0427600000448</v>
          </cell>
          <cell r="G1184">
            <v>-202.03020429548803</v>
          </cell>
          <cell r="H1184">
            <v>922.6197863694681</v>
          </cell>
        </row>
        <row r="1185">
          <cell r="E1185" t="str">
            <v>2018H2-Low-Invenergy-Traverse GE2.8-1000 AltA-2033</v>
          </cell>
          <cell r="F1185">
            <v>3779.6714000000457</v>
          </cell>
          <cell r="G1185">
            <v>-208.81501459259036</v>
          </cell>
          <cell r="H1185">
            <v>922.6197863694681</v>
          </cell>
        </row>
        <row r="1186">
          <cell r="E1186" t="str">
            <v>2018H2-Low-Invenergy-Traverse GE2.8-1000 AltA-2034</v>
          </cell>
          <cell r="F1186">
            <v>3779.6714000000457</v>
          </cell>
          <cell r="G1186">
            <v>-216.17712846069679</v>
          </cell>
          <cell r="H1186">
            <v>922.6197863694681</v>
          </cell>
        </row>
        <row r="1187">
          <cell r="E1187" t="str">
            <v>2018H2-Low-Invenergy-Traverse GE2.8-1000 AltA-2035</v>
          </cell>
          <cell r="F1187">
            <v>3779.6714000000457</v>
          </cell>
          <cell r="G1187">
            <v>-222.78808797431682</v>
          </cell>
          <cell r="H1187">
            <v>922.6197863694681</v>
          </cell>
        </row>
        <row r="1188">
          <cell r="E1188" t="str">
            <v>2018H2-Low-Invenergy-Traverse GE2.8-1000 AltA-2036</v>
          </cell>
          <cell r="F1188">
            <v>3792.0427600000448</v>
          </cell>
          <cell r="G1188">
            <v>-234.33349309539756</v>
          </cell>
          <cell r="H1188">
            <v>922.6197863694681</v>
          </cell>
        </row>
        <row r="1189">
          <cell r="E1189" t="str">
            <v>2018H2-Low-Invenergy-Traverse GE2.8-1000 AltA-2037</v>
          </cell>
          <cell r="F1189">
            <v>3779.6714000000457</v>
          </cell>
          <cell r="G1189">
            <v>-237.71378144459717</v>
          </cell>
          <cell r="H1189">
            <v>922.6197863694681</v>
          </cell>
        </row>
        <row r="1190">
          <cell r="E1190" t="str">
            <v>2018H2-Low-Invenergy-Traverse GE2.8-1000 AltA-2038</v>
          </cell>
          <cell r="F1190">
            <v>3779.6714000000457</v>
          </cell>
          <cell r="G1190">
            <v>-242.54262078041336</v>
          </cell>
          <cell r="H1190">
            <v>922.6197863694681</v>
          </cell>
        </row>
        <row r="1191">
          <cell r="E1191" t="str">
            <v>2018H2-Low-Invenergy-Traverse GE2.8-1000 AltA-2039</v>
          </cell>
          <cell r="F1191">
            <v>3779.6714000000457</v>
          </cell>
          <cell r="G1191">
            <v>-249.8296743219565</v>
          </cell>
          <cell r="H1191">
            <v>922.6197863694681</v>
          </cell>
        </row>
        <row r="1192">
          <cell r="E1192" t="str">
            <v>2018H2-Low-Invenergy-Traverse GE2.8-1000 AltA-2040</v>
          </cell>
          <cell r="F1192">
            <v>3792.0427600000448</v>
          </cell>
          <cell r="G1192">
            <v>-253.78998392094334</v>
          </cell>
          <cell r="H1192">
            <v>922.6197863694681</v>
          </cell>
        </row>
        <row r="1193">
          <cell r="E1193" t="str">
            <v>2018H2-Low-Invenergy-Traverse GE2.8-1000 AltA-2041</v>
          </cell>
          <cell r="F1193">
            <v>3779.6714000000457</v>
          </cell>
          <cell r="G1193">
            <v>-259.4571222440141</v>
          </cell>
          <cell r="H1193">
            <v>922.6197863694681</v>
          </cell>
        </row>
        <row r="1194">
          <cell r="E1194" t="str">
            <v>2018H2-Low-Invenergy-Traverse GE2.8-1000 AltA-2042</v>
          </cell>
          <cell r="F1194">
            <v>3779.6714000000457</v>
          </cell>
          <cell r="G1194">
            <v>-265.47560263244361</v>
          </cell>
          <cell r="H1194">
            <v>922.6197863694681</v>
          </cell>
        </row>
        <row r="1195">
          <cell r="E1195" t="str">
            <v>2018H2-Low-Invenergy-Traverse GE2.8-1000 AltA-2043</v>
          </cell>
          <cell r="F1195">
            <v>3779.6714000000457</v>
          </cell>
          <cell r="G1195">
            <v>-272.24460765622666</v>
          </cell>
          <cell r="H1195">
            <v>922.6197863694681</v>
          </cell>
        </row>
        <row r="1196">
          <cell r="E1196" t="str">
            <v>2018H2-Low-Invenergy-Traverse GE2.8-1000 AltA-2044</v>
          </cell>
          <cell r="F1196">
            <v>3792.0427600000448</v>
          </cell>
          <cell r="G1196">
            <v>-280.32993718888912</v>
          </cell>
          <cell r="H1196">
            <v>922.6197863694681</v>
          </cell>
        </row>
        <row r="1197">
          <cell r="E1197" t="str">
            <v>2018H2-Low-Invenergy-Traverse GE2.8-1000 AltA-2045</v>
          </cell>
          <cell r="F1197">
            <v>3779.6714000000457</v>
          </cell>
          <cell r="G1197">
            <v>-287.04604258837873</v>
          </cell>
          <cell r="H1197">
            <v>922.6197863694681</v>
          </cell>
        </row>
        <row r="1198">
          <cell r="E1198" t="str">
            <v>2018H2-Low-Invenergy-Traverse GE2.8-1000 AltA-2046</v>
          </cell>
          <cell r="F1198">
            <v>3779.6714000000457</v>
          </cell>
          <cell r="G1198">
            <v>-292.06728521322066</v>
          </cell>
          <cell r="H1198">
            <v>922.6197863694681</v>
          </cell>
        </row>
        <row r="1199">
          <cell r="E1199" t="str">
            <v>2018H2-Low-Invenergy-Traverse GE2.8-1000 AltA-2047</v>
          </cell>
          <cell r="F1199">
            <v>3779.6714000000457</v>
          </cell>
          <cell r="G1199">
            <v>-306.59925818548942</v>
          </cell>
          <cell r="H1199">
            <v>922.6197863694681</v>
          </cell>
        </row>
        <row r="1200">
          <cell r="E1200" t="str">
            <v>2018H2-Low-Invenergy-Traverse GE2.8-1000 AltA-2048</v>
          </cell>
          <cell r="F1200">
            <v>3792.0427600000448</v>
          </cell>
          <cell r="G1200">
            <v>-310.90210830011949</v>
          </cell>
          <cell r="H1200">
            <v>922.6197863694681</v>
          </cell>
        </row>
        <row r="1201">
          <cell r="E1201" t="str">
            <v>2018H2-Low-Invenergy-Traverse GE2.8-1000 AltA-2049</v>
          </cell>
          <cell r="F1201">
            <v>3779.6714000000457</v>
          </cell>
          <cell r="G1201">
            <v>-318.82781216748299</v>
          </cell>
          <cell r="H1201">
            <v>922.6197863694681</v>
          </cell>
        </row>
        <row r="1202">
          <cell r="E1202" t="str">
            <v>2018H2-Low-Invenergy-Traverse GE2.8-1000 AltA-2050</v>
          </cell>
          <cell r="F1202">
            <v>3779.6714000000457</v>
          </cell>
          <cell r="G1202">
            <v>-316.29445480566415</v>
          </cell>
          <cell r="H1202">
            <v>922.6197863694681</v>
          </cell>
        </row>
        <row r="1203">
          <cell r="E1203" t="str">
            <v>2018H2-Low-Invenergy-Traverse GE2.8-1000 AltA-2051</v>
          </cell>
          <cell r="F1203">
            <v>3779.6714000000457</v>
          </cell>
          <cell r="G1203">
            <v>-323.74683279467962</v>
          </cell>
          <cell r="H1203">
            <v>922.6197863694681</v>
          </cell>
        </row>
        <row r="1204">
          <cell r="E1204" t="str">
            <v>2018H2-Low-Invenergy-Traverse GE2.8-1000 AltB-2018</v>
          </cell>
          <cell r="F1204">
            <v>3779.6714000000457</v>
          </cell>
          <cell r="G1204">
            <v>-88.190258079246377</v>
          </cell>
          <cell r="H1204">
            <v>922.6197863694681</v>
          </cell>
        </row>
        <row r="1205">
          <cell r="E1205" t="str">
            <v>2018H2-Low-Invenergy-Traverse GE2.8-1000 AltB-2019</v>
          </cell>
          <cell r="F1205">
            <v>3779.6714000000457</v>
          </cell>
          <cell r="G1205">
            <v>-98.296828515067318</v>
          </cell>
          <cell r="H1205">
            <v>922.6197863694681</v>
          </cell>
        </row>
        <row r="1206">
          <cell r="E1206" t="str">
            <v>2018H2-Low-Invenergy-Traverse GE2.8-1000 AltB-2020</v>
          </cell>
          <cell r="F1206">
            <v>3792.0427600000448</v>
          </cell>
          <cell r="G1206">
            <v>-107.81728339206192</v>
          </cell>
          <cell r="H1206">
            <v>922.6197863694681</v>
          </cell>
        </row>
        <row r="1207">
          <cell r="E1207" t="str">
            <v>2018H2-Low-Invenergy-Traverse GE2.8-1000 AltB-2021</v>
          </cell>
          <cell r="F1207">
            <v>3779.6714000000457</v>
          </cell>
          <cell r="G1207">
            <v>-108.9655076212448</v>
          </cell>
          <cell r="H1207">
            <v>922.6197863694681</v>
          </cell>
        </row>
        <row r="1208">
          <cell r="E1208" t="str">
            <v>2018H2-Low-Invenergy-Traverse GE2.8-1000 AltB-2022</v>
          </cell>
          <cell r="F1208">
            <v>3779.6714000000457</v>
          </cell>
          <cell r="G1208">
            <v>-113.25457769607422</v>
          </cell>
          <cell r="H1208">
            <v>922.6197863694681</v>
          </cell>
        </row>
        <row r="1209">
          <cell r="E1209" t="str">
            <v>2018H2-Low-Invenergy-Traverse GE2.8-1000 AltB-2023</v>
          </cell>
          <cell r="F1209">
            <v>3779.6714000000457</v>
          </cell>
          <cell r="G1209">
            <v>-116.07067499824848</v>
          </cell>
          <cell r="H1209">
            <v>922.6197863694681</v>
          </cell>
        </row>
        <row r="1210">
          <cell r="E1210" t="str">
            <v>2018H2-Low-Invenergy-Traverse GE2.8-1000 AltB-2024</v>
          </cell>
          <cell r="F1210">
            <v>3792.0427600000448</v>
          </cell>
          <cell r="G1210">
            <v>-120.44655601423314</v>
          </cell>
          <cell r="H1210">
            <v>922.6197863694681</v>
          </cell>
        </row>
        <row r="1211">
          <cell r="E1211" t="str">
            <v>2018H2-Low-Invenergy-Traverse GE2.8-1000 AltB-2025</v>
          </cell>
          <cell r="F1211">
            <v>3779.6714000000457</v>
          </cell>
          <cell r="G1211">
            <v>-122.90192242153154</v>
          </cell>
          <cell r="H1211">
            <v>922.6197863694681</v>
          </cell>
        </row>
        <row r="1212">
          <cell r="E1212" t="str">
            <v>2018H2-Low-Invenergy-Traverse GE2.8-1000 AltB-2026</v>
          </cell>
          <cell r="F1212">
            <v>3779.6714000000457</v>
          </cell>
          <cell r="G1212">
            <v>-125.84524980768467</v>
          </cell>
          <cell r="H1212">
            <v>922.6197863694681</v>
          </cell>
        </row>
        <row r="1213">
          <cell r="E1213" t="str">
            <v>2018H2-Low-Invenergy-Traverse GE2.8-1000 AltB-2027</v>
          </cell>
          <cell r="F1213">
            <v>3779.6714000000457</v>
          </cell>
          <cell r="G1213">
            <v>-128.21317186392395</v>
          </cell>
          <cell r="H1213">
            <v>922.6197863694681</v>
          </cell>
        </row>
        <row r="1214">
          <cell r="E1214" t="str">
            <v>2018H2-Low-Invenergy-Traverse GE2.8-1000 AltB-2028</v>
          </cell>
          <cell r="F1214">
            <v>3792.0427600000448</v>
          </cell>
          <cell r="G1214">
            <v>-174.79929289252331</v>
          </cell>
          <cell r="H1214">
            <v>922.6197863694681</v>
          </cell>
        </row>
        <row r="1215">
          <cell r="E1215" t="str">
            <v>2018H2-Low-Invenergy-Traverse GE2.8-1000 AltB-2029</v>
          </cell>
          <cell r="F1215">
            <v>3779.6714000000457</v>
          </cell>
          <cell r="G1215">
            <v>-176.08633419112627</v>
          </cell>
          <cell r="H1215">
            <v>922.6197863694681</v>
          </cell>
        </row>
        <row r="1216">
          <cell r="E1216" t="str">
            <v>2018H2-Low-Invenergy-Traverse GE2.8-1000 AltB-2030</v>
          </cell>
          <cell r="F1216">
            <v>3779.6714000000457</v>
          </cell>
          <cell r="G1216">
            <v>-189.1295205022445</v>
          </cell>
          <cell r="H1216">
            <v>922.6197863694681</v>
          </cell>
        </row>
        <row r="1217">
          <cell r="E1217" t="str">
            <v>2018H2-Low-Invenergy-Traverse GE2.8-1000 AltB-2031</v>
          </cell>
          <cell r="F1217">
            <v>3779.6714000000457</v>
          </cell>
          <cell r="G1217">
            <v>-195.93084374130939</v>
          </cell>
          <cell r="H1217">
            <v>922.6197863694681</v>
          </cell>
        </row>
        <row r="1218">
          <cell r="E1218" t="str">
            <v>2018H2-Low-Invenergy-Traverse GE2.8-1000 AltB-2032</v>
          </cell>
          <cell r="F1218">
            <v>3792.0427600000448</v>
          </cell>
          <cell r="G1218">
            <v>-202.03020429548803</v>
          </cell>
          <cell r="H1218">
            <v>922.6197863694681</v>
          </cell>
        </row>
        <row r="1219">
          <cell r="E1219" t="str">
            <v>2018H2-Low-Invenergy-Traverse GE2.8-1000 AltB-2033</v>
          </cell>
          <cell r="F1219">
            <v>3779.6714000000457</v>
          </cell>
          <cell r="G1219">
            <v>-208.81501459259036</v>
          </cell>
          <cell r="H1219">
            <v>922.6197863694681</v>
          </cell>
        </row>
        <row r="1220">
          <cell r="E1220" t="str">
            <v>2018H2-Low-Invenergy-Traverse GE2.8-1000 AltB-2034</v>
          </cell>
          <cell r="F1220">
            <v>3779.6714000000457</v>
          </cell>
          <cell r="G1220">
            <v>-216.17712846069679</v>
          </cell>
          <cell r="H1220">
            <v>922.6197863694681</v>
          </cell>
        </row>
        <row r="1221">
          <cell r="E1221" t="str">
            <v>2018H2-Low-Invenergy-Traverse GE2.8-1000 AltB-2035</v>
          </cell>
          <cell r="F1221">
            <v>3779.6714000000457</v>
          </cell>
          <cell r="G1221">
            <v>-222.78808797431682</v>
          </cell>
          <cell r="H1221">
            <v>922.6197863694681</v>
          </cell>
        </row>
        <row r="1222">
          <cell r="E1222" t="str">
            <v>2018H2-Low-Invenergy-Traverse GE2.8-1000 AltB-2036</v>
          </cell>
          <cell r="F1222">
            <v>3792.0427600000448</v>
          </cell>
          <cell r="G1222">
            <v>-234.33349309539756</v>
          </cell>
          <cell r="H1222">
            <v>922.6197863694681</v>
          </cell>
        </row>
        <row r="1223">
          <cell r="E1223" t="str">
            <v>2018H2-Low-Invenergy-Traverse GE2.8-1000 AltB-2037</v>
          </cell>
          <cell r="F1223">
            <v>3779.6714000000457</v>
          </cell>
          <cell r="G1223">
            <v>-237.71378144459717</v>
          </cell>
          <cell r="H1223">
            <v>922.6197863694681</v>
          </cell>
        </row>
        <row r="1224">
          <cell r="E1224" t="str">
            <v>2018H2-Low-Invenergy-Traverse GE2.8-1000 AltB-2038</v>
          </cell>
          <cell r="F1224">
            <v>3779.6714000000457</v>
          </cell>
          <cell r="G1224">
            <v>-242.54262078041336</v>
          </cell>
          <cell r="H1224">
            <v>922.6197863694681</v>
          </cell>
        </row>
        <row r="1225">
          <cell r="E1225" t="str">
            <v>2018H2-Low-Invenergy-Traverse GE2.8-1000 AltB-2039</v>
          </cell>
          <cell r="F1225">
            <v>3779.6714000000457</v>
          </cell>
          <cell r="G1225">
            <v>-249.8296743219565</v>
          </cell>
          <cell r="H1225">
            <v>922.6197863694681</v>
          </cell>
        </row>
        <row r="1226">
          <cell r="E1226" t="str">
            <v>2018H2-Low-Invenergy-Traverse GE2.8-1000 AltB-2040</v>
          </cell>
          <cell r="F1226">
            <v>3792.0427600000448</v>
          </cell>
          <cell r="G1226">
            <v>-253.78998392094334</v>
          </cell>
          <cell r="H1226">
            <v>922.6197863694681</v>
          </cell>
        </row>
        <row r="1227">
          <cell r="E1227" t="str">
            <v>2018H2-Low-Invenergy-Traverse GE2.8-1000 AltB-2041</v>
          </cell>
          <cell r="F1227">
            <v>3779.6714000000457</v>
          </cell>
          <cell r="G1227">
            <v>-259.4571222440141</v>
          </cell>
          <cell r="H1227">
            <v>922.6197863694681</v>
          </cell>
        </row>
        <row r="1228">
          <cell r="E1228" t="str">
            <v>2018H2-Low-Invenergy-Traverse GE2.8-1000 AltB-2042</v>
          </cell>
          <cell r="F1228">
            <v>3779.6714000000457</v>
          </cell>
          <cell r="G1228">
            <v>-265.47560263244361</v>
          </cell>
          <cell r="H1228">
            <v>922.6197863694681</v>
          </cell>
        </row>
        <row r="1229">
          <cell r="E1229" t="str">
            <v>2018H2-Low-Invenergy-Traverse GE2.8-1000 AltB-2043</v>
          </cell>
          <cell r="F1229">
            <v>3779.6714000000457</v>
          </cell>
          <cell r="G1229">
            <v>-272.24460765622666</v>
          </cell>
          <cell r="H1229">
            <v>922.6197863694681</v>
          </cell>
        </row>
        <row r="1230">
          <cell r="E1230" t="str">
            <v>2018H2-Low-Invenergy-Traverse GE2.8-1000 AltB-2044</v>
          </cell>
          <cell r="F1230">
            <v>3792.0427600000448</v>
          </cell>
          <cell r="G1230">
            <v>-280.32993718888912</v>
          </cell>
          <cell r="H1230">
            <v>922.6197863694681</v>
          </cell>
        </row>
        <row r="1231">
          <cell r="E1231" t="str">
            <v>2018H2-Low-Invenergy-Traverse GE2.8-1000 AltB-2045</v>
          </cell>
          <cell r="F1231">
            <v>3779.6714000000457</v>
          </cell>
          <cell r="G1231">
            <v>-287.04604258837873</v>
          </cell>
          <cell r="H1231">
            <v>922.6197863694681</v>
          </cell>
        </row>
        <row r="1232">
          <cell r="E1232" t="str">
            <v>2018H2-Low-Invenergy-Traverse GE2.8-1000 AltB-2046</v>
          </cell>
          <cell r="F1232">
            <v>3779.6714000000457</v>
          </cell>
          <cell r="G1232">
            <v>-292.06728521322066</v>
          </cell>
          <cell r="H1232">
            <v>922.6197863694681</v>
          </cell>
        </row>
        <row r="1233">
          <cell r="E1233" t="str">
            <v>2018H2-Low-Invenergy-Traverse GE2.8-1000 AltB-2047</v>
          </cell>
          <cell r="F1233">
            <v>3779.6714000000457</v>
          </cell>
          <cell r="G1233">
            <v>-306.59925818548942</v>
          </cell>
          <cell r="H1233">
            <v>922.6197863694681</v>
          </cell>
        </row>
        <row r="1234">
          <cell r="E1234" t="str">
            <v>2018H2-Low-Invenergy-Traverse GE2.8-1000 AltB-2048</v>
          </cell>
          <cell r="F1234">
            <v>3792.0427600000448</v>
          </cell>
          <cell r="G1234">
            <v>-310.90210830011949</v>
          </cell>
          <cell r="H1234">
            <v>922.6197863694681</v>
          </cell>
        </row>
        <row r="1235">
          <cell r="E1235" t="str">
            <v>2018H2-Low-Invenergy-Traverse GE2.8-1000 AltB-2049</v>
          </cell>
          <cell r="F1235">
            <v>3779.6714000000457</v>
          </cell>
          <cell r="G1235">
            <v>-318.82781216748299</v>
          </cell>
          <cell r="H1235">
            <v>922.6197863694681</v>
          </cell>
        </row>
        <row r="1236">
          <cell r="E1236" t="str">
            <v>2018H2-Low-Invenergy-Traverse GE2.8-1000 AltB-2050</v>
          </cell>
          <cell r="F1236">
            <v>3779.6714000000457</v>
          </cell>
          <cell r="G1236">
            <v>-316.29445480566415</v>
          </cell>
          <cell r="H1236">
            <v>922.6197863694681</v>
          </cell>
        </row>
        <row r="1237">
          <cell r="E1237" t="str">
            <v>2018H2-Low-Invenergy-Traverse GE2.8-1000 AltB-2051</v>
          </cell>
          <cell r="F1237">
            <v>3779.6714000000457</v>
          </cell>
          <cell r="G1237">
            <v>-323.74683279467962</v>
          </cell>
          <cell r="H1237">
            <v>922.6197863694681</v>
          </cell>
        </row>
        <row r="1238">
          <cell r="E1238" t="str">
            <v>2018H2-Low-Invenergy-Traverse GE3.03-1000-2018</v>
          </cell>
          <cell r="F1238">
            <v>4153.9886999981218</v>
          </cell>
          <cell r="G1238">
            <v>-97.181322295791972</v>
          </cell>
          <cell r="H1238">
            <v>924.96895344644986</v>
          </cell>
        </row>
        <row r="1239">
          <cell r="E1239" t="str">
            <v>2018H2-Low-Invenergy-Traverse GE3.03-1000-2019</v>
          </cell>
          <cell r="F1239">
            <v>4153.9886999981218</v>
          </cell>
          <cell r="G1239">
            <v>-108.20291421014474</v>
          </cell>
          <cell r="H1239">
            <v>924.96895344644986</v>
          </cell>
        </row>
        <row r="1240">
          <cell r="E1240" t="str">
            <v>2018H2-Low-Invenergy-Traverse GE3.03-1000-2020</v>
          </cell>
          <cell r="F1240">
            <v>4167.3065099981222</v>
          </cell>
          <cell r="G1240">
            <v>-118.73289478728813</v>
          </cell>
          <cell r="H1240">
            <v>924.96895344644986</v>
          </cell>
        </row>
        <row r="1241">
          <cell r="E1241" t="str">
            <v>2018H2-Low-Invenergy-Traverse GE3.03-1000-2021</v>
          </cell>
          <cell r="F1241">
            <v>4153.9886999981218</v>
          </cell>
          <cell r="G1241">
            <v>-119.94131079051863</v>
          </cell>
          <cell r="H1241">
            <v>924.96895344644986</v>
          </cell>
        </row>
        <row r="1242">
          <cell r="E1242" t="str">
            <v>2018H2-Low-Invenergy-Traverse GE3.03-1000-2022</v>
          </cell>
          <cell r="F1242">
            <v>4153.9886999981218</v>
          </cell>
          <cell r="G1242">
            <v>-124.66599587028821</v>
          </cell>
          <cell r="H1242">
            <v>924.96895344644986</v>
          </cell>
        </row>
        <row r="1243">
          <cell r="E1243" t="str">
            <v>2018H2-Low-Invenergy-Traverse GE3.03-1000-2023</v>
          </cell>
          <cell r="F1243">
            <v>4153.9886999981218</v>
          </cell>
          <cell r="G1243">
            <v>-127.85543063842329</v>
          </cell>
          <cell r="H1243">
            <v>924.96895344644986</v>
          </cell>
        </row>
        <row r="1244">
          <cell r="E1244" t="str">
            <v>2018H2-Low-Invenergy-Traverse GE3.03-1000-2024</v>
          </cell>
          <cell r="F1244">
            <v>4167.3065099981222</v>
          </cell>
          <cell r="G1244">
            <v>-132.54443410122425</v>
          </cell>
          <cell r="H1244">
            <v>924.96895344644986</v>
          </cell>
        </row>
        <row r="1245">
          <cell r="E1245" t="str">
            <v>2018H2-Low-Invenergy-Traverse GE3.03-1000-2025</v>
          </cell>
          <cell r="F1245">
            <v>4153.9886999981218</v>
          </cell>
          <cell r="G1245">
            <v>-135.31034578959321</v>
          </cell>
          <cell r="H1245">
            <v>924.96895344644986</v>
          </cell>
        </row>
        <row r="1246">
          <cell r="E1246" t="str">
            <v>2018H2-Low-Invenergy-Traverse GE3.03-1000-2026</v>
          </cell>
          <cell r="F1246">
            <v>4153.9886999981218</v>
          </cell>
          <cell r="G1246">
            <v>-138.6251109787805</v>
          </cell>
          <cell r="H1246">
            <v>924.96895344644986</v>
          </cell>
        </row>
        <row r="1247">
          <cell r="E1247" t="str">
            <v>2018H2-Low-Invenergy-Traverse GE3.03-1000-2027</v>
          </cell>
          <cell r="F1247">
            <v>4153.9886999981218</v>
          </cell>
          <cell r="G1247">
            <v>-141.21905510640619</v>
          </cell>
          <cell r="H1247">
            <v>924.96895344644986</v>
          </cell>
        </row>
        <row r="1248">
          <cell r="E1248" t="str">
            <v>2018H2-Low-Invenergy-Traverse GE3.03-1000-2028</v>
          </cell>
          <cell r="F1248">
            <v>4167.3065099981222</v>
          </cell>
          <cell r="G1248">
            <v>-192.37380282262518</v>
          </cell>
          <cell r="H1248">
            <v>924.96895344644986</v>
          </cell>
        </row>
        <row r="1249">
          <cell r="E1249" t="str">
            <v>2018H2-Low-Invenergy-Traverse GE3.03-1000-2029</v>
          </cell>
          <cell r="F1249">
            <v>4153.9886999981218</v>
          </cell>
          <cell r="G1249">
            <v>-193.9136835803329</v>
          </cell>
          <cell r="H1249">
            <v>924.96895344644986</v>
          </cell>
        </row>
        <row r="1250">
          <cell r="E1250" t="str">
            <v>2018H2-Low-Invenergy-Traverse GE3.03-1000-2030</v>
          </cell>
          <cell r="F1250">
            <v>4153.9886999981218</v>
          </cell>
          <cell r="G1250">
            <v>-208.11175941802713</v>
          </cell>
          <cell r="H1250">
            <v>924.96895344644986</v>
          </cell>
        </row>
        <row r="1251">
          <cell r="E1251" t="str">
            <v>2018H2-Low-Invenergy-Traverse GE3.03-1000-2031</v>
          </cell>
          <cell r="F1251">
            <v>4153.9886999981218</v>
          </cell>
          <cell r="G1251">
            <v>-215.68796446687591</v>
          </cell>
          <cell r="H1251">
            <v>924.96895344644986</v>
          </cell>
        </row>
        <row r="1252">
          <cell r="E1252" t="str">
            <v>2018H2-Low-Invenergy-Traverse GE3.03-1000-2032</v>
          </cell>
          <cell r="F1252">
            <v>4167.3065099981222</v>
          </cell>
          <cell r="G1252">
            <v>-222.48276998009729</v>
          </cell>
          <cell r="H1252">
            <v>924.96895344644986</v>
          </cell>
        </row>
        <row r="1253">
          <cell r="E1253" t="str">
            <v>2018H2-Low-Invenergy-Traverse GE3.03-1000-2033</v>
          </cell>
          <cell r="F1253">
            <v>4153.9886999981218</v>
          </cell>
          <cell r="G1253">
            <v>-229.88539682983611</v>
          </cell>
          <cell r="H1253">
            <v>924.96895344644986</v>
          </cell>
        </row>
        <row r="1254">
          <cell r="E1254" t="str">
            <v>2018H2-Low-Invenergy-Traverse GE3.03-1000-2034</v>
          </cell>
          <cell r="F1254">
            <v>4153.9886999981218</v>
          </cell>
          <cell r="G1254">
            <v>-238.15163902463058</v>
          </cell>
          <cell r="H1254">
            <v>924.96895344644986</v>
          </cell>
        </row>
        <row r="1255">
          <cell r="E1255" t="str">
            <v>2018H2-Low-Invenergy-Traverse GE3.03-1000-2035</v>
          </cell>
          <cell r="F1255">
            <v>4153.9886999981218</v>
          </cell>
          <cell r="G1255">
            <v>-245.36811324756781</v>
          </cell>
          <cell r="H1255">
            <v>924.96895344644986</v>
          </cell>
        </row>
        <row r="1256">
          <cell r="E1256" t="str">
            <v>2018H2-Low-Invenergy-Traverse GE3.03-1000-2036</v>
          </cell>
          <cell r="F1256">
            <v>4167.3065099981222</v>
          </cell>
          <cell r="G1256">
            <v>-257.82751724575053</v>
          </cell>
          <cell r="H1256">
            <v>924.96895344644986</v>
          </cell>
        </row>
        <row r="1257">
          <cell r="E1257" t="str">
            <v>2018H2-Low-Invenergy-Traverse GE3.03-1000-2037</v>
          </cell>
          <cell r="F1257">
            <v>4153.9886999981218</v>
          </cell>
          <cell r="G1257">
            <v>-261.79314362883684</v>
          </cell>
          <cell r="H1257">
            <v>924.96895344644986</v>
          </cell>
        </row>
        <row r="1258">
          <cell r="E1258" t="str">
            <v>2018H2-Low-Invenergy-Traverse GE3.03-1000-2038</v>
          </cell>
          <cell r="F1258">
            <v>4153.9886999981218</v>
          </cell>
          <cell r="G1258">
            <v>-267.01425232665935</v>
          </cell>
          <cell r="H1258">
            <v>924.96895344644986</v>
          </cell>
        </row>
        <row r="1259">
          <cell r="E1259" t="str">
            <v>2018H2-Low-Invenergy-Traverse GE3.03-1000-2039</v>
          </cell>
          <cell r="F1259">
            <v>4153.9886999981218</v>
          </cell>
          <cell r="G1259">
            <v>-274.862200978955</v>
          </cell>
          <cell r="H1259">
            <v>924.96895344644986</v>
          </cell>
        </row>
        <row r="1260">
          <cell r="E1260" t="str">
            <v>2018H2-Low-Invenergy-Traverse GE3.03-1000-2040</v>
          </cell>
          <cell r="F1260">
            <v>4167.3065099981222</v>
          </cell>
          <cell r="G1260">
            <v>-279.44240393915783</v>
          </cell>
          <cell r="H1260">
            <v>924.96895344644986</v>
          </cell>
        </row>
        <row r="1261">
          <cell r="E1261" t="str">
            <v>2018H2-Low-Invenergy-Traverse GE3.03-1000-2041</v>
          </cell>
          <cell r="F1261">
            <v>4153.9886999981218</v>
          </cell>
          <cell r="G1261">
            <v>-285.31850015773819</v>
          </cell>
          <cell r="H1261">
            <v>924.96895344644986</v>
          </cell>
        </row>
        <row r="1262">
          <cell r="E1262" t="str">
            <v>2018H2-Low-Invenergy-Traverse GE3.03-1000-2042</v>
          </cell>
          <cell r="F1262">
            <v>4153.9886999981218</v>
          </cell>
          <cell r="G1262">
            <v>-291.93007860514825</v>
          </cell>
          <cell r="H1262">
            <v>924.96895344644986</v>
          </cell>
        </row>
        <row r="1263">
          <cell r="E1263" t="str">
            <v>2018H2-Low-Invenergy-Traverse GE3.03-1000-2043</v>
          </cell>
          <cell r="F1263">
            <v>4153.9886999981218</v>
          </cell>
          <cell r="G1263">
            <v>-299.66967233261659</v>
          </cell>
          <cell r="H1263">
            <v>924.96895344644986</v>
          </cell>
        </row>
        <row r="1264">
          <cell r="E1264" t="str">
            <v>2018H2-Low-Invenergy-Traverse GE3.03-1000-2044</v>
          </cell>
          <cell r="F1264">
            <v>4167.3065099981222</v>
          </cell>
          <cell r="G1264">
            <v>-308.35178074037083</v>
          </cell>
          <cell r="H1264">
            <v>924.96895344644986</v>
          </cell>
        </row>
        <row r="1265">
          <cell r="E1265" t="str">
            <v>2018H2-Low-Invenergy-Traverse GE3.03-1000-2045</v>
          </cell>
          <cell r="F1265">
            <v>4153.9886999981218</v>
          </cell>
          <cell r="G1265">
            <v>-316.02903089816789</v>
          </cell>
          <cell r="H1265">
            <v>924.96895344644986</v>
          </cell>
        </row>
        <row r="1266">
          <cell r="E1266" t="str">
            <v>2018H2-Low-Invenergy-Traverse GE3.03-1000-2046</v>
          </cell>
          <cell r="F1266">
            <v>4153.9886999981218</v>
          </cell>
          <cell r="G1266">
            <v>-321.43534058673845</v>
          </cell>
          <cell r="H1266">
            <v>924.96895344644986</v>
          </cell>
        </row>
        <row r="1267">
          <cell r="E1267" t="str">
            <v>2018H2-Low-Invenergy-Traverse GE3.03-1000-2047</v>
          </cell>
          <cell r="F1267">
            <v>4153.9886999981218</v>
          </cell>
          <cell r="G1267">
            <v>-337.12716779855526</v>
          </cell>
          <cell r="H1267">
            <v>924.96895344644986</v>
          </cell>
        </row>
        <row r="1268">
          <cell r="E1268" t="str">
            <v>2018H2-Low-Invenergy-Traverse GE3.03-1000-2048</v>
          </cell>
          <cell r="F1268">
            <v>4167.3065099981222</v>
          </cell>
          <cell r="G1268">
            <v>-342.1356096245292</v>
          </cell>
          <cell r="H1268">
            <v>924.96895344644986</v>
          </cell>
        </row>
        <row r="1269">
          <cell r="E1269" t="str">
            <v>2018H2-Low-Invenergy-Traverse GE3.03-1000-2049</v>
          </cell>
          <cell r="F1269">
            <v>4153.9886999981218</v>
          </cell>
          <cell r="G1269">
            <v>-350.64340849748339</v>
          </cell>
          <cell r="H1269">
            <v>924.96895344644986</v>
          </cell>
        </row>
        <row r="1270">
          <cell r="E1270" t="str">
            <v>2018H2-Low-Invenergy-Traverse GE3.03-1000-2050</v>
          </cell>
          <cell r="F1270">
            <v>4153.9886999981218</v>
          </cell>
          <cell r="G1270">
            <v>-347.86993808171127</v>
          </cell>
          <cell r="H1270">
            <v>924.96895344644986</v>
          </cell>
        </row>
        <row r="1271">
          <cell r="E1271" t="str">
            <v>2018H2-Low-Invenergy-Traverse GE3.03-1000-2051</v>
          </cell>
          <cell r="F1271">
            <v>4153.9886999981218</v>
          </cell>
          <cell r="G1271">
            <v>-356.30751520941294</v>
          </cell>
          <cell r="H1271">
            <v>924.96895344644986</v>
          </cell>
        </row>
        <row r="1272">
          <cell r="E1272" t="str">
            <v>2018H2-Low-Sun Chase-Twelvemile GE2.3-2018</v>
          </cell>
          <cell r="F1272">
            <v>633.23933256867963</v>
          </cell>
          <cell r="G1272">
            <v>-14.929422625021386</v>
          </cell>
          <cell r="H1272">
            <v>194.50875345216707</v>
          </cell>
        </row>
        <row r="1273">
          <cell r="E1273" t="str">
            <v>2018H2-Low-Sun Chase-Twelvemile GE2.3-2019</v>
          </cell>
          <cell r="F1273">
            <v>633.23933256867963</v>
          </cell>
          <cell r="G1273">
            <v>-16.604077844819955</v>
          </cell>
          <cell r="H1273">
            <v>194.50875345216707</v>
          </cell>
        </row>
        <row r="1274">
          <cell r="E1274" t="str">
            <v>2018H2-Low-Sun Chase-Twelvemile GE2.3-2020</v>
          </cell>
          <cell r="F1274">
            <v>635.06922256867938</v>
          </cell>
          <cell r="G1274">
            <v>-18.308117714604094</v>
          </cell>
          <cell r="H1274">
            <v>194.50875345216707</v>
          </cell>
        </row>
        <row r="1275">
          <cell r="E1275" t="str">
            <v>2018H2-Low-Sun Chase-Twelvemile GE2.3-2021</v>
          </cell>
          <cell r="F1275">
            <v>633.23933256867963</v>
          </cell>
          <cell r="G1275">
            <v>-18.43628788866922</v>
          </cell>
          <cell r="H1275">
            <v>194.50875345216707</v>
          </cell>
        </row>
        <row r="1276">
          <cell r="E1276" t="str">
            <v>2018H2-Low-Sun Chase-Twelvemile GE2.3-2022</v>
          </cell>
          <cell r="F1276">
            <v>633.23933256867963</v>
          </cell>
          <cell r="G1276">
            <v>-19.121861542823531</v>
          </cell>
          <cell r="H1276">
            <v>194.50875345216707</v>
          </cell>
        </row>
        <row r="1277">
          <cell r="E1277" t="str">
            <v>2018H2-Low-Sun Chase-Twelvemile GE2.3-2023</v>
          </cell>
          <cell r="F1277">
            <v>633.23933256867963</v>
          </cell>
          <cell r="G1277">
            <v>-19.418709597404305</v>
          </cell>
          <cell r="H1277">
            <v>194.50875345216707</v>
          </cell>
        </row>
        <row r="1278">
          <cell r="E1278" t="str">
            <v>2018H2-Low-Sun Chase-Twelvemile GE2.3-2024</v>
          </cell>
          <cell r="F1278">
            <v>635.06922256867938</v>
          </cell>
          <cell r="G1278">
            <v>-20.277962203818451</v>
          </cell>
          <cell r="H1278">
            <v>194.50875345216707</v>
          </cell>
        </row>
        <row r="1279">
          <cell r="E1279" t="str">
            <v>2018H2-Low-Sun Chase-Twelvemile GE2.3-2025</v>
          </cell>
          <cell r="F1279">
            <v>633.23933256867963</v>
          </cell>
          <cell r="G1279">
            <v>-20.827905113677126</v>
          </cell>
          <cell r="H1279">
            <v>194.50875345216707</v>
          </cell>
        </row>
        <row r="1280">
          <cell r="E1280" t="str">
            <v>2018H2-Low-Sun Chase-Twelvemile GE2.3-2026</v>
          </cell>
          <cell r="F1280">
            <v>633.23933256867963</v>
          </cell>
          <cell r="G1280">
            <v>-21.355784655480733</v>
          </cell>
          <cell r="H1280">
            <v>194.50875345216707</v>
          </cell>
        </row>
        <row r="1281">
          <cell r="E1281" t="str">
            <v>2018H2-Low-Sun Chase-Twelvemile GE2.3-2027</v>
          </cell>
          <cell r="F1281">
            <v>633.23933256867963</v>
          </cell>
          <cell r="G1281">
            <v>-21.781821161202753</v>
          </cell>
          <cell r="H1281">
            <v>194.50875345216707</v>
          </cell>
        </row>
        <row r="1282">
          <cell r="E1282" t="str">
            <v>2018H2-Low-Sun Chase-Twelvemile GE2.3-2028</v>
          </cell>
          <cell r="F1282">
            <v>635.06922256867938</v>
          </cell>
          <cell r="G1282">
            <v>-29.401898345937493</v>
          </cell>
          <cell r="H1282">
            <v>194.50875345216707</v>
          </cell>
        </row>
        <row r="1283">
          <cell r="E1283" t="str">
            <v>2018H2-Low-Sun Chase-Twelvemile GE2.3-2029</v>
          </cell>
          <cell r="F1283">
            <v>633.23933256867963</v>
          </cell>
          <cell r="G1283">
            <v>-29.83085201787944</v>
          </cell>
          <cell r="H1283">
            <v>194.50875345216707</v>
          </cell>
        </row>
        <row r="1284">
          <cell r="E1284" t="str">
            <v>2018H2-Low-Sun Chase-Twelvemile GE2.3-2030</v>
          </cell>
          <cell r="F1284">
            <v>633.23933256867963</v>
          </cell>
          <cell r="G1284">
            <v>-31.904872434763163</v>
          </cell>
          <cell r="H1284">
            <v>194.50875345216707</v>
          </cell>
        </row>
        <row r="1285">
          <cell r="E1285" t="str">
            <v>2018H2-Low-Sun Chase-Twelvemile GE2.3-2031</v>
          </cell>
          <cell r="F1285">
            <v>633.23933256867963</v>
          </cell>
          <cell r="G1285">
            <v>-33.222805421742997</v>
          </cell>
          <cell r="H1285">
            <v>194.50875345216707</v>
          </cell>
        </row>
        <row r="1286">
          <cell r="E1286" t="str">
            <v>2018H2-Low-Sun Chase-Twelvemile GE2.3-2032</v>
          </cell>
          <cell r="F1286">
            <v>635.06922256867938</v>
          </cell>
          <cell r="G1286">
            <v>-34.29985299381606</v>
          </cell>
          <cell r="H1286">
            <v>194.50875345216707</v>
          </cell>
        </row>
        <row r="1287">
          <cell r="E1287" t="str">
            <v>2018H2-Low-Sun Chase-Twelvemile GE2.3-2033</v>
          </cell>
          <cell r="F1287">
            <v>633.23933256867963</v>
          </cell>
          <cell r="G1287">
            <v>-35.369491952326982</v>
          </cell>
          <cell r="H1287">
            <v>194.50875345216707</v>
          </cell>
        </row>
        <row r="1288">
          <cell r="E1288" t="str">
            <v>2018H2-Low-Sun Chase-Twelvemile GE2.3-2034</v>
          </cell>
          <cell r="F1288">
            <v>633.23933256867963</v>
          </cell>
          <cell r="G1288">
            <v>-36.225781174535634</v>
          </cell>
          <cell r="H1288">
            <v>194.50875345216707</v>
          </cell>
        </row>
        <row r="1289">
          <cell r="E1289" t="str">
            <v>2018H2-Low-Sun Chase-Twelvemile GE2.3-2035</v>
          </cell>
          <cell r="F1289">
            <v>633.23933256867963</v>
          </cell>
          <cell r="G1289">
            <v>-37.787784832611543</v>
          </cell>
          <cell r="H1289">
            <v>194.50875345216707</v>
          </cell>
        </row>
        <row r="1290">
          <cell r="E1290" t="str">
            <v>2018H2-Low-Sun Chase-Twelvemile GE2.3-2036</v>
          </cell>
          <cell r="F1290">
            <v>635.06922256867938</v>
          </cell>
          <cell r="G1290">
            <v>-39.70240886414566</v>
          </cell>
          <cell r="H1290">
            <v>194.50875345216707</v>
          </cell>
        </row>
        <row r="1291">
          <cell r="E1291" t="str">
            <v>2018H2-Low-Sun Chase-Twelvemile GE2.3-2037</v>
          </cell>
          <cell r="F1291">
            <v>633.23933256867963</v>
          </cell>
          <cell r="G1291">
            <v>-40.373718191672381</v>
          </cell>
          <cell r="H1291">
            <v>194.50875345216707</v>
          </cell>
        </row>
        <row r="1292">
          <cell r="E1292" t="str">
            <v>2018H2-Low-Sun Chase-Twelvemile GE2.3-2038</v>
          </cell>
          <cell r="F1292">
            <v>633.23933256867963</v>
          </cell>
          <cell r="G1292">
            <v>-41.271329368910692</v>
          </cell>
          <cell r="H1292">
            <v>194.50875345216707</v>
          </cell>
        </row>
        <row r="1293">
          <cell r="E1293" t="str">
            <v>2018H2-Low-Sun Chase-Twelvemile GE2.3-2039</v>
          </cell>
          <cell r="F1293">
            <v>633.23933256867963</v>
          </cell>
          <cell r="G1293">
            <v>-42.377941149926762</v>
          </cell>
          <cell r="H1293">
            <v>194.50875345216707</v>
          </cell>
        </row>
        <row r="1294">
          <cell r="E1294" t="str">
            <v>2018H2-Low-Sun Chase-Twelvemile GE2.3-2040</v>
          </cell>
          <cell r="F1294">
            <v>635.06922256867938</v>
          </cell>
          <cell r="G1294">
            <v>-43.074604293687905</v>
          </cell>
          <cell r="H1294">
            <v>194.50875345216707</v>
          </cell>
        </row>
        <row r="1295">
          <cell r="E1295" t="str">
            <v>2018H2-Low-Sun Chase-Twelvemile GE2.3-2041</v>
          </cell>
          <cell r="F1295">
            <v>633.23933256867963</v>
          </cell>
          <cell r="G1295">
            <v>-43.780238485286546</v>
          </cell>
          <cell r="H1295">
            <v>194.50875345216707</v>
          </cell>
        </row>
        <row r="1296">
          <cell r="E1296" t="str">
            <v>2018H2-Low-Sun Chase-Twelvemile GE2.3-2042</v>
          </cell>
          <cell r="F1296">
            <v>633.23933256867963</v>
          </cell>
          <cell r="G1296">
            <v>-45.071377272633427</v>
          </cell>
          <cell r="H1296">
            <v>194.50875345216707</v>
          </cell>
        </row>
        <row r="1297">
          <cell r="E1297" t="str">
            <v>2018H2-Low-Sun Chase-Twelvemile GE2.3-2043</v>
          </cell>
          <cell r="F1297">
            <v>633.23933256867963</v>
          </cell>
          <cell r="G1297">
            <v>-46.248054535954694</v>
          </cell>
          <cell r="H1297">
            <v>194.50875345216707</v>
          </cell>
        </row>
        <row r="1298">
          <cell r="E1298" t="str">
            <v>2018H2-Low-Sun Chase-Twelvemile GE2.3-2044</v>
          </cell>
          <cell r="F1298">
            <v>635.06922256867938</v>
          </cell>
          <cell r="G1298">
            <v>-47.469162952772542</v>
          </cell>
          <cell r="H1298">
            <v>194.50875345216707</v>
          </cell>
        </row>
        <row r="1299">
          <cell r="E1299" t="str">
            <v>2018H2-Low-Sun Chase-Twelvemile GE2.3-2045</v>
          </cell>
          <cell r="F1299">
            <v>633.23933256867963</v>
          </cell>
          <cell r="G1299">
            <v>-48.115133598016762</v>
          </cell>
          <cell r="H1299">
            <v>194.50875345216707</v>
          </cell>
        </row>
        <row r="1300">
          <cell r="E1300" t="str">
            <v>2018H2-Low-Sun Chase-Twelvemile GE2.3-2046</v>
          </cell>
          <cell r="F1300">
            <v>633.23933256867963</v>
          </cell>
          <cell r="G1300">
            <v>-49.657243528866609</v>
          </cell>
          <cell r="H1300">
            <v>194.50875345216707</v>
          </cell>
        </row>
        <row r="1301">
          <cell r="E1301" t="str">
            <v>2018H2-Low-Sun Chase-Twelvemile GE2.3-2047</v>
          </cell>
          <cell r="F1301">
            <v>633.23933256867963</v>
          </cell>
          <cell r="G1301">
            <v>-51.895322515786049</v>
          </cell>
          <cell r="H1301">
            <v>194.50875345216707</v>
          </cell>
        </row>
        <row r="1302">
          <cell r="E1302" t="str">
            <v>2018H2-Low-Sun Chase-Twelvemile GE2.3-2048</v>
          </cell>
          <cell r="F1302">
            <v>635.06922256867938</v>
          </cell>
          <cell r="G1302">
            <v>-52.888460532733163</v>
          </cell>
          <cell r="H1302">
            <v>194.50875345216707</v>
          </cell>
        </row>
        <row r="1303">
          <cell r="E1303" t="str">
            <v>2018H2-Low-Sun Chase-Twelvemile GE2.3-2049</v>
          </cell>
          <cell r="F1303">
            <v>633.23933256867963</v>
          </cell>
          <cell r="G1303">
            <v>-54.029315443665638</v>
          </cell>
          <cell r="H1303">
            <v>194.50875345216707</v>
          </cell>
        </row>
        <row r="1304">
          <cell r="E1304" t="str">
            <v>2018H2-Low-Sun Chase-Twelvemile GE2.3-2050</v>
          </cell>
          <cell r="F1304">
            <v>633.23933256867963</v>
          </cell>
          <cell r="G1304">
            <v>-53.358306814297272</v>
          </cell>
          <cell r="H1304">
            <v>194.50875345216707</v>
          </cell>
        </row>
        <row r="1305">
          <cell r="E1305" t="str">
            <v>2018H2-Low-Sun Chase-Twelvemile GE2.3-2051</v>
          </cell>
          <cell r="F1305">
            <v>633.23933256867963</v>
          </cell>
          <cell r="G1305">
            <v>-54.323662357978591</v>
          </cell>
          <cell r="H1305">
            <v>194.50875345216707</v>
          </cell>
        </row>
        <row r="1306">
          <cell r="E1306" t="str">
            <v>2018H2-Low-Sun Chase-Twelvemile GE2.5-2018</v>
          </cell>
          <cell r="F1306">
            <v>646.05879999999911</v>
          </cell>
          <cell r="G1306">
            <v>-15.260493763999127</v>
          </cell>
          <cell r="H1306">
            <v>201.46198063041064</v>
          </cell>
        </row>
        <row r="1307">
          <cell r="E1307" t="str">
            <v>2018H2-Low-Sun Chase-Twelvemile GE2.5-2019</v>
          </cell>
          <cell r="F1307">
            <v>646.05879999999911</v>
          </cell>
          <cell r="G1307">
            <v>-16.970057443075554</v>
          </cell>
          <cell r="H1307">
            <v>201.46198063041064</v>
          </cell>
        </row>
        <row r="1308">
          <cell r="E1308" t="str">
            <v>2018H2-Low-Sun Chase-Twelvemile GE2.5-2020</v>
          </cell>
          <cell r="F1308">
            <v>647.9276399999992</v>
          </cell>
          <cell r="G1308">
            <v>-18.718625269446289</v>
          </cell>
          <cell r="H1308">
            <v>201.46198063041064</v>
          </cell>
        </row>
        <row r="1309">
          <cell r="E1309" t="str">
            <v>2018H2-Low-Sun Chase-Twelvemile GE2.5-2021</v>
          </cell>
          <cell r="F1309">
            <v>646.05879999999911</v>
          </cell>
          <cell r="G1309">
            <v>-18.851475558083187</v>
          </cell>
          <cell r="H1309">
            <v>201.46198063041064</v>
          </cell>
        </row>
        <row r="1310">
          <cell r="E1310" t="str">
            <v>2018H2-Low-Sun Chase-Twelvemile GE2.5-2022</v>
          </cell>
          <cell r="F1310">
            <v>646.05879999999911</v>
          </cell>
          <cell r="G1310">
            <v>-19.55237011195765</v>
          </cell>
          <cell r="H1310">
            <v>201.46198063041064</v>
          </cell>
        </row>
        <row r="1311">
          <cell r="E1311" t="str">
            <v>2018H2-Low-Sun Chase-Twelvemile GE2.5-2023</v>
          </cell>
          <cell r="F1311">
            <v>646.05879999999911</v>
          </cell>
          <cell r="G1311">
            <v>-19.856780578070154</v>
          </cell>
          <cell r="H1311">
            <v>201.46198063041064</v>
          </cell>
        </row>
        <row r="1312">
          <cell r="E1312" t="str">
            <v>2018H2-Low-Sun Chase-Twelvemile GE2.5-2024</v>
          </cell>
          <cell r="F1312">
            <v>647.9276399999992</v>
          </cell>
          <cell r="G1312">
            <v>-20.736275664561767</v>
          </cell>
          <cell r="H1312">
            <v>201.46198063041064</v>
          </cell>
        </row>
        <row r="1313">
          <cell r="E1313" t="str">
            <v>2018H2-Low-Sun Chase-Twelvemile GE2.5-2025</v>
          </cell>
          <cell r="F1313">
            <v>646.05879999999911</v>
          </cell>
          <cell r="G1313">
            <v>-21.298303059819364</v>
          </cell>
          <cell r="H1313">
            <v>201.46198063041064</v>
          </cell>
        </row>
        <row r="1314">
          <cell r="E1314" t="str">
            <v>2018H2-Low-Sun Chase-Twelvemile GE2.5-2026</v>
          </cell>
          <cell r="F1314">
            <v>646.05879999999911</v>
          </cell>
          <cell r="G1314">
            <v>-21.839264272435546</v>
          </cell>
          <cell r="H1314">
            <v>201.46198063041064</v>
          </cell>
        </row>
        <row r="1315">
          <cell r="E1315" t="str">
            <v>2018H2-Low-Sun Chase-Twelvemile GE2.5-2027</v>
          </cell>
          <cell r="F1315">
            <v>646.05879999999911</v>
          </cell>
          <cell r="G1315">
            <v>-22.273989192292291</v>
          </cell>
          <cell r="H1315">
            <v>201.46198063041064</v>
          </cell>
        </row>
        <row r="1316">
          <cell r="E1316" t="str">
            <v>2018H2-Low-Sun Chase-Twelvemile GE2.5-2028</v>
          </cell>
          <cell r="F1316">
            <v>647.9276399999992</v>
          </cell>
          <cell r="G1316">
            <v>-30.047840766196458</v>
          </cell>
          <cell r="H1316">
            <v>201.46198063041064</v>
          </cell>
        </row>
        <row r="1317">
          <cell r="E1317" t="str">
            <v>2018H2-Low-Sun Chase-Twelvemile GE2.5-2029</v>
          </cell>
          <cell r="F1317">
            <v>646.05879999999911</v>
          </cell>
          <cell r="G1317">
            <v>-30.487238838911747</v>
          </cell>
          <cell r="H1317">
            <v>201.46198063041064</v>
          </cell>
        </row>
        <row r="1318">
          <cell r="E1318" t="str">
            <v>2018H2-Low-Sun Chase-Twelvemile GE2.5-2030</v>
          </cell>
          <cell r="F1318">
            <v>646.05879999999911</v>
          </cell>
          <cell r="G1318">
            <v>-32.608236548726495</v>
          </cell>
          <cell r="H1318">
            <v>201.46198063041064</v>
          </cell>
        </row>
        <row r="1319">
          <cell r="E1319" t="str">
            <v>2018H2-Low-Sun Chase-Twelvemile GE2.5-2031</v>
          </cell>
          <cell r="F1319">
            <v>646.05879999999911</v>
          </cell>
          <cell r="G1319">
            <v>-33.955717966371672</v>
          </cell>
          <cell r="H1319">
            <v>201.46198063041064</v>
          </cell>
        </row>
        <row r="1320">
          <cell r="E1320" t="str">
            <v>2018H2-Low-Sun Chase-Twelvemile GE2.5-2032</v>
          </cell>
          <cell r="F1320">
            <v>647.9276399999992</v>
          </cell>
          <cell r="G1320">
            <v>-35.055382723253572</v>
          </cell>
          <cell r="H1320">
            <v>201.46198063041064</v>
          </cell>
        </row>
        <row r="1321">
          <cell r="E1321" t="str">
            <v>2018H2-Low-Sun Chase-Twelvemile GE2.5-2033</v>
          </cell>
          <cell r="F1321">
            <v>646.05879999999911</v>
          </cell>
          <cell r="G1321">
            <v>-36.146672367204744</v>
          </cell>
          <cell r="H1321">
            <v>201.46198063041064</v>
          </cell>
        </row>
        <row r="1322">
          <cell r="E1322" t="str">
            <v>2018H2-Low-Sun Chase-Twelvemile GE2.5-2034</v>
          </cell>
          <cell r="F1322">
            <v>646.05879999999911</v>
          </cell>
          <cell r="G1322">
            <v>-37.014329883523018</v>
          </cell>
          <cell r="H1322">
            <v>201.46198063041064</v>
          </cell>
        </row>
        <row r="1323">
          <cell r="E1323" t="str">
            <v>2018H2-Low-Sun Chase-Twelvemile GE2.5-2035</v>
          </cell>
          <cell r="F1323">
            <v>646.05879999999911</v>
          </cell>
          <cell r="G1323">
            <v>-38.614070503653259</v>
          </cell>
          <cell r="H1323">
            <v>201.46198063041064</v>
          </cell>
        </row>
        <row r="1324">
          <cell r="E1324" t="str">
            <v>2018H2-Low-Sun Chase-Twelvemile GE2.5-2036</v>
          </cell>
          <cell r="F1324">
            <v>647.9276399999992</v>
          </cell>
          <cell r="G1324">
            <v>-40.566314306701322</v>
          </cell>
          <cell r="H1324">
            <v>201.46198063041064</v>
          </cell>
        </row>
        <row r="1325">
          <cell r="E1325" t="str">
            <v>2018H2-Low-Sun Chase-Twelvemile GE2.5-2037</v>
          </cell>
          <cell r="F1325">
            <v>646.05879999999911</v>
          </cell>
          <cell r="G1325">
            <v>-41.249473108786809</v>
          </cell>
          <cell r="H1325">
            <v>201.46198063041064</v>
          </cell>
        </row>
        <row r="1326">
          <cell r="E1326" t="str">
            <v>2018H2-Low-Sun Chase-Twelvemile GE2.5-2038</v>
          </cell>
          <cell r="F1326">
            <v>646.05879999999911</v>
          </cell>
          <cell r="G1326">
            <v>-42.163627874482785</v>
          </cell>
          <cell r="H1326">
            <v>201.46198063041064</v>
          </cell>
        </row>
        <row r="1327">
          <cell r="E1327" t="str">
            <v>2018H2-Low-Sun Chase-Twelvemile GE2.5-2039</v>
          </cell>
          <cell r="F1327">
            <v>646.05879999999911</v>
          </cell>
          <cell r="G1327">
            <v>-43.289058417104712</v>
          </cell>
          <cell r="H1327">
            <v>201.46198063041064</v>
          </cell>
        </row>
        <row r="1328">
          <cell r="E1328" t="str">
            <v>2018H2-Low-Sun Chase-Twelvemile GE2.5-2040</v>
          </cell>
          <cell r="F1328">
            <v>647.9276399999992</v>
          </cell>
          <cell r="G1328">
            <v>-44.000530701656515</v>
          </cell>
          <cell r="H1328">
            <v>201.46198063041064</v>
          </cell>
        </row>
        <row r="1329">
          <cell r="E1329" t="str">
            <v>2018H2-Low-Sun Chase-Twelvemile GE2.5-2041</v>
          </cell>
          <cell r="F1329">
            <v>646.05879999999911</v>
          </cell>
          <cell r="G1329">
            <v>-44.708983248549401</v>
          </cell>
          <cell r="H1329">
            <v>201.46198063041064</v>
          </cell>
        </row>
        <row r="1330">
          <cell r="E1330" t="str">
            <v>2018H2-Low-Sun Chase-Twelvemile GE2.5-2042</v>
          </cell>
          <cell r="F1330">
            <v>646.05879999999911</v>
          </cell>
          <cell r="G1330">
            <v>-46.025706379190481</v>
          </cell>
          <cell r="H1330">
            <v>201.46198063041064</v>
          </cell>
        </row>
        <row r="1331">
          <cell r="E1331" t="str">
            <v>2018H2-Low-Sun Chase-Twelvemile GE2.5-2043</v>
          </cell>
          <cell r="F1331">
            <v>646.05879999999911</v>
          </cell>
          <cell r="G1331">
            <v>-47.228372845735336</v>
          </cell>
          <cell r="H1331">
            <v>201.46198063041064</v>
          </cell>
        </row>
        <row r="1332">
          <cell r="E1332" t="str">
            <v>2018H2-Low-Sun Chase-Twelvemile GE2.5-2044</v>
          </cell>
          <cell r="F1332">
            <v>647.9276399999992</v>
          </cell>
          <cell r="G1332">
            <v>-48.469721217536758</v>
          </cell>
          <cell r="H1332">
            <v>201.46198063041064</v>
          </cell>
        </row>
        <row r="1333">
          <cell r="E1333" t="str">
            <v>2018H2-Low-Sun Chase-Twelvemile GE2.5-2045</v>
          </cell>
          <cell r="F1333">
            <v>646.05879999999911</v>
          </cell>
          <cell r="G1333">
            <v>-49.124585677378668</v>
          </cell>
          <cell r="H1333">
            <v>201.46198063041064</v>
          </cell>
        </row>
        <row r="1334">
          <cell r="E1334" t="str">
            <v>2018H2-Low-Sun Chase-Twelvemile GE2.5-2046</v>
          </cell>
          <cell r="F1334">
            <v>646.05879999999911</v>
          </cell>
          <cell r="G1334">
            <v>-50.704242227383169</v>
          </cell>
          <cell r="H1334">
            <v>201.46198063041064</v>
          </cell>
        </row>
        <row r="1335">
          <cell r="E1335" t="str">
            <v>2018H2-Low-Sun Chase-Twelvemile GE2.5-2047</v>
          </cell>
          <cell r="F1335">
            <v>646.05879999999911</v>
          </cell>
          <cell r="G1335">
            <v>-52.9896228411639</v>
          </cell>
          <cell r="H1335">
            <v>201.46198063041064</v>
          </cell>
        </row>
        <row r="1336">
          <cell r="E1336" t="str">
            <v>2018H2-Low-Sun Chase-Twelvemile GE2.5-2048</v>
          </cell>
          <cell r="F1336">
            <v>647.9276399999992</v>
          </cell>
          <cell r="G1336">
            <v>-53.997671538628722</v>
          </cell>
          <cell r="H1336">
            <v>201.46198063041064</v>
          </cell>
        </row>
        <row r="1337">
          <cell r="E1337" t="str">
            <v>2018H2-Low-Sun Chase-Twelvemile GE2.5-2049</v>
          </cell>
          <cell r="F1337">
            <v>646.05879999999911</v>
          </cell>
          <cell r="G1337">
            <v>-55.161876251348346</v>
          </cell>
          <cell r="H1337">
            <v>201.46198063041064</v>
          </cell>
        </row>
        <row r="1338">
          <cell r="E1338" t="str">
            <v>2018H2-Low-Sun Chase-Twelvemile GE2.5-2050</v>
          </cell>
          <cell r="F1338">
            <v>646.05879999999911</v>
          </cell>
          <cell r="G1338">
            <v>-54.455979068403103</v>
          </cell>
          <cell r="H1338">
            <v>201.46198063041064</v>
          </cell>
        </row>
        <row r="1339">
          <cell r="E1339" t="str">
            <v>2018H2-Low-Sun Chase-Twelvemile GE2.5-2051</v>
          </cell>
          <cell r="F1339">
            <v>646.05879999999911</v>
          </cell>
          <cell r="G1339">
            <v>-55.442929314573767</v>
          </cell>
          <cell r="H1339">
            <v>201.46198063041064</v>
          </cell>
        </row>
        <row r="1340">
          <cell r="E1340" t="str">
            <v>2018H2-Low-Invenergy-Wagon Wheel GE3.03-200-2018</v>
          </cell>
          <cell r="F1340">
            <v>884.62090000000785</v>
          </cell>
          <cell r="G1340">
            <v>-20.441938805749224</v>
          </cell>
          <cell r="H1340">
            <v>193.87587342246431</v>
          </cell>
        </row>
        <row r="1341">
          <cell r="E1341" t="str">
            <v>2018H2-Low-Invenergy-Wagon Wheel GE3.03-200-2019</v>
          </cell>
          <cell r="F1341">
            <v>884.62090000000785</v>
          </cell>
          <cell r="G1341">
            <v>-22.658486050497039</v>
          </cell>
          <cell r="H1341">
            <v>193.87587342246431</v>
          </cell>
        </row>
        <row r="1342">
          <cell r="E1342" t="str">
            <v>2018H2-Low-Invenergy-Wagon Wheel GE3.03-200-2020</v>
          </cell>
          <cell r="F1342">
            <v>887.54523000000813</v>
          </cell>
          <cell r="G1342">
            <v>-24.915290079643974</v>
          </cell>
          <cell r="H1342">
            <v>193.87587342246431</v>
          </cell>
        </row>
        <row r="1343">
          <cell r="E1343" t="str">
            <v>2018H2-Low-Invenergy-Wagon Wheel GE3.03-200-2021</v>
          </cell>
          <cell r="F1343">
            <v>884.62090000000785</v>
          </cell>
          <cell r="G1343">
            <v>-25.144294427223411</v>
          </cell>
          <cell r="H1343">
            <v>193.87587342246431</v>
          </cell>
        </row>
        <row r="1344">
          <cell r="E1344" t="str">
            <v>2018H2-Low-Invenergy-Wagon Wheel GE3.03-200-2022</v>
          </cell>
          <cell r="F1344">
            <v>884.62090000000785</v>
          </cell>
          <cell r="G1344">
            <v>-26.01207748469508</v>
          </cell>
          <cell r="H1344">
            <v>193.87587342246431</v>
          </cell>
        </row>
        <row r="1345">
          <cell r="E1345" t="str">
            <v>2018H2-Low-Invenergy-Wagon Wheel GE3.03-200-2023</v>
          </cell>
          <cell r="F1345">
            <v>884.62090000000785</v>
          </cell>
          <cell r="G1345">
            <v>-26.760284310006348</v>
          </cell>
          <cell r="H1345">
            <v>193.87587342246431</v>
          </cell>
        </row>
        <row r="1346">
          <cell r="E1346" t="str">
            <v>2018H2-Low-Invenergy-Wagon Wheel GE3.03-200-2024</v>
          </cell>
          <cell r="F1346">
            <v>887.54523000000813</v>
          </cell>
          <cell r="G1346">
            <v>-27.662108854405339</v>
          </cell>
          <cell r="H1346">
            <v>193.87587342246431</v>
          </cell>
        </row>
        <row r="1347">
          <cell r="E1347" t="str">
            <v>2018H2-Low-Invenergy-Wagon Wheel GE3.03-200-2025</v>
          </cell>
          <cell r="F1347">
            <v>884.62090000000785</v>
          </cell>
          <cell r="G1347">
            <v>-28.231687545274806</v>
          </cell>
          <cell r="H1347">
            <v>193.87587342246431</v>
          </cell>
        </row>
        <row r="1348">
          <cell r="E1348" t="str">
            <v>2018H2-Low-Invenergy-Wagon Wheel GE3.03-200-2026</v>
          </cell>
          <cell r="F1348">
            <v>884.62090000000785</v>
          </cell>
          <cell r="G1348">
            <v>-29.001457007710574</v>
          </cell>
          <cell r="H1348">
            <v>193.87587342246431</v>
          </cell>
        </row>
        <row r="1349">
          <cell r="E1349" t="str">
            <v>2018H2-Low-Invenergy-Wagon Wheel GE3.03-200-2027</v>
          </cell>
          <cell r="F1349">
            <v>884.62090000000785</v>
          </cell>
          <cell r="G1349">
            <v>-29.634682752633633</v>
          </cell>
          <cell r="H1349">
            <v>193.87587342246431</v>
          </cell>
        </row>
        <row r="1350">
          <cell r="E1350" t="str">
            <v>2018H2-Low-Invenergy-Wagon Wheel GE3.03-200-2028</v>
          </cell>
          <cell r="F1350">
            <v>887.54523000000813</v>
          </cell>
          <cell r="G1350">
            <v>-40.398773361021</v>
          </cell>
          <cell r="H1350">
            <v>193.87587342246431</v>
          </cell>
        </row>
        <row r="1351">
          <cell r="E1351" t="str">
            <v>2018H2-Low-Invenergy-Wagon Wheel GE3.03-200-2029</v>
          </cell>
          <cell r="F1351">
            <v>884.62090000000785</v>
          </cell>
          <cell r="G1351">
            <v>-40.872893721257313</v>
          </cell>
          <cell r="H1351">
            <v>193.87587342246431</v>
          </cell>
        </row>
        <row r="1352">
          <cell r="E1352" t="str">
            <v>2018H2-Low-Invenergy-Wagon Wheel GE3.03-200-2030</v>
          </cell>
          <cell r="F1352">
            <v>884.62090000000785</v>
          </cell>
          <cell r="G1352">
            <v>-43.631078790019131</v>
          </cell>
          <cell r="H1352">
            <v>193.87587342246431</v>
          </cell>
        </row>
        <row r="1353">
          <cell r="E1353" t="str">
            <v>2018H2-Low-Invenergy-Wagon Wheel GE3.03-200-2031</v>
          </cell>
          <cell r="F1353">
            <v>884.62090000000785</v>
          </cell>
          <cell r="G1353">
            <v>-45.268709752029885</v>
          </cell>
          <cell r="H1353">
            <v>193.87587342246431</v>
          </cell>
        </row>
        <row r="1354">
          <cell r="E1354" t="str">
            <v>2018H2-Low-Invenergy-Wagon Wheel GE3.03-200-2032</v>
          </cell>
          <cell r="F1354">
            <v>887.54523000000813</v>
          </cell>
          <cell r="G1354">
            <v>-46.835502465140884</v>
          </cell>
          <cell r="H1354">
            <v>193.87587342246431</v>
          </cell>
        </row>
        <row r="1355">
          <cell r="E1355" t="str">
            <v>2018H2-Low-Invenergy-Wagon Wheel GE3.03-200-2033</v>
          </cell>
          <cell r="F1355">
            <v>884.62090000000785</v>
          </cell>
          <cell r="G1355">
            <v>-48.3255996013106</v>
          </cell>
          <cell r="H1355">
            <v>193.87587342246431</v>
          </cell>
        </row>
        <row r="1356">
          <cell r="E1356" t="str">
            <v>2018H2-Low-Invenergy-Wagon Wheel GE3.03-200-2034</v>
          </cell>
          <cell r="F1356">
            <v>884.62090000000785</v>
          </cell>
          <cell r="G1356">
            <v>-50.226641892696527</v>
          </cell>
          <cell r="H1356">
            <v>193.87587342246431</v>
          </cell>
        </row>
        <row r="1357">
          <cell r="E1357" t="str">
            <v>2018H2-Low-Invenergy-Wagon Wheel GE3.03-200-2035</v>
          </cell>
          <cell r="F1357">
            <v>884.62090000000785</v>
          </cell>
          <cell r="G1357">
            <v>-51.845500458105882</v>
          </cell>
          <cell r="H1357">
            <v>193.87587342246431</v>
          </cell>
        </row>
        <row r="1358">
          <cell r="E1358" t="str">
            <v>2018H2-Low-Invenergy-Wagon Wheel GE3.03-200-2036</v>
          </cell>
          <cell r="F1358">
            <v>887.54523000000813</v>
          </cell>
          <cell r="G1358">
            <v>-54.337844704614596</v>
          </cell>
          <cell r="H1358">
            <v>193.87587342246431</v>
          </cell>
        </row>
        <row r="1359">
          <cell r="E1359" t="str">
            <v>2018H2-Low-Invenergy-Wagon Wheel GE3.03-200-2037</v>
          </cell>
          <cell r="F1359">
            <v>884.62090000000785</v>
          </cell>
          <cell r="G1359">
            <v>-55.265920965672123</v>
          </cell>
          <cell r="H1359">
            <v>193.87587342246431</v>
          </cell>
        </row>
        <row r="1360">
          <cell r="E1360" t="str">
            <v>2018H2-Low-Invenergy-Wagon Wheel GE3.03-200-2038</v>
          </cell>
          <cell r="F1360">
            <v>884.62090000000785</v>
          </cell>
          <cell r="G1360">
            <v>-56.583586966563779</v>
          </cell>
          <cell r="H1360">
            <v>193.87587342246431</v>
          </cell>
        </row>
        <row r="1361">
          <cell r="E1361" t="str">
            <v>2018H2-Low-Invenergy-Wagon Wheel GE3.03-200-2039</v>
          </cell>
          <cell r="F1361">
            <v>884.62090000000785</v>
          </cell>
          <cell r="G1361">
            <v>-58.057526163492824</v>
          </cell>
          <cell r="H1361">
            <v>193.87587342246431</v>
          </cell>
        </row>
        <row r="1362">
          <cell r="E1362" t="str">
            <v>2018H2-Low-Invenergy-Wagon Wheel GE3.03-200-2040</v>
          </cell>
          <cell r="F1362">
            <v>887.54523000000813</v>
          </cell>
          <cell r="G1362">
            <v>-59.178032473700718</v>
          </cell>
          <cell r="H1362">
            <v>193.87587342246431</v>
          </cell>
        </row>
        <row r="1363">
          <cell r="E1363" t="str">
            <v>2018H2-Low-Invenergy-Wagon Wheel GE3.03-200-2041</v>
          </cell>
          <cell r="F1363">
            <v>884.62090000000785</v>
          </cell>
          <cell r="G1363">
            <v>-60.239802931967915</v>
          </cell>
          <cell r="H1363">
            <v>193.87587342246431</v>
          </cell>
        </row>
        <row r="1364">
          <cell r="E1364" t="str">
            <v>2018H2-Low-Invenergy-Wagon Wheel GE3.03-200-2042</v>
          </cell>
          <cell r="F1364">
            <v>884.62090000000785</v>
          </cell>
          <cell r="G1364">
            <v>-61.75116593918991</v>
          </cell>
          <cell r="H1364">
            <v>193.87587342246431</v>
          </cell>
        </row>
        <row r="1365">
          <cell r="E1365" t="str">
            <v>2018H2-Low-Invenergy-Wagon Wheel GE3.03-200-2043</v>
          </cell>
          <cell r="F1365">
            <v>884.62090000000785</v>
          </cell>
          <cell r="G1365">
            <v>-63.54931707068706</v>
          </cell>
          <cell r="H1365">
            <v>193.87587342246431</v>
          </cell>
        </row>
        <row r="1366">
          <cell r="E1366" t="str">
            <v>2018H2-Low-Invenergy-Wagon Wheel GE3.03-200-2044</v>
          </cell>
          <cell r="F1366">
            <v>887.54523000000813</v>
          </cell>
          <cell r="G1366">
            <v>-65.32735030639968</v>
          </cell>
          <cell r="H1366">
            <v>193.87587342246431</v>
          </cell>
        </row>
        <row r="1367">
          <cell r="E1367" t="str">
            <v>2018H2-Low-Invenergy-Wagon Wheel GE3.03-200-2045</v>
          </cell>
          <cell r="F1367">
            <v>884.62090000000785</v>
          </cell>
          <cell r="G1367">
            <v>-67.035078966188621</v>
          </cell>
          <cell r="H1367">
            <v>193.87587342246431</v>
          </cell>
        </row>
        <row r="1368">
          <cell r="E1368" t="str">
            <v>2018H2-Low-Invenergy-Wagon Wheel GE3.03-200-2046</v>
          </cell>
          <cell r="F1368">
            <v>884.62090000000785</v>
          </cell>
          <cell r="G1368">
            <v>-68.360113360585899</v>
          </cell>
          <cell r="H1368">
            <v>193.87587342246431</v>
          </cell>
        </row>
        <row r="1369">
          <cell r="E1369" t="str">
            <v>2018H2-Low-Invenergy-Wagon Wheel GE3.03-200-2047</v>
          </cell>
          <cell r="F1369">
            <v>884.62090000000785</v>
          </cell>
          <cell r="G1369">
            <v>-71.373083825191472</v>
          </cell>
          <cell r="H1369">
            <v>193.87587342246431</v>
          </cell>
        </row>
        <row r="1370">
          <cell r="E1370" t="str">
            <v>2018H2-Low-Invenergy-Wagon Wheel GE3.03-200-2048</v>
          </cell>
          <cell r="F1370">
            <v>887.54523000000813</v>
          </cell>
          <cell r="G1370">
            <v>-72.807095895663423</v>
          </cell>
          <cell r="H1370">
            <v>193.87587342246431</v>
          </cell>
        </row>
        <row r="1371">
          <cell r="E1371" t="str">
            <v>2018H2-Low-Invenergy-Wagon Wheel GE3.03-200-2049</v>
          </cell>
          <cell r="F1371">
            <v>884.62090000000785</v>
          </cell>
          <cell r="G1371">
            <v>-74.628458360758287</v>
          </cell>
          <cell r="H1371">
            <v>193.87587342246431</v>
          </cell>
        </row>
        <row r="1372">
          <cell r="E1372" t="str">
            <v>2018H2-Low-Invenergy-Wagon Wheel GE3.03-200-2050</v>
          </cell>
          <cell r="F1372">
            <v>884.62090000000785</v>
          </cell>
          <cell r="G1372">
            <v>-73.866576810190409</v>
          </cell>
          <cell r="H1372">
            <v>193.87587342246431</v>
          </cell>
        </row>
        <row r="1373">
          <cell r="E1373" t="str">
            <v>2018H2-Low-Invenergy-Wagon Wheel GE3.03-200-2051</v>
          </cell>
          <cell r="F1373">
            <v>884.62090000000785</v>
          </cell>
          <cell r="G1373">
            <v>-75.826520316454264</v>
          </cell>
          <cell r="H1373">
            <v>193.87587342246431</v>
          </cell>
        </row>
        <row r="1374">
          <cell r="E1374" t="str">
            <v>2018H2-Low-Invenergy-Wagon Wheel GE3.03-600-2018</v>
          </cell>
          <cell r="F1374">
            <v>2533.9314000000759</v>
          </cell>
          <cell r="G1374">
            <v>-58.427493298659712</v>
          </cell>
          <cell r="H1374">
            <v>575.07304764021933</v>
          </cell>
        </row>
        <row r="1375">
          <cell r="E1375" t="str">
            <v>2018H2-Low-Invenergy-Wagon Wheel GE3.03-600-2019</v>
          </cell>
          <cell r="F1375">
            <v>2533.9314000000759</v>
          </cell>
          <cell r="G1375">
            <v>-64.789060253387689</v>
          </cell>
          <cell r="H1375">
            <v>575.07304764021933</v>
          </cell>
        </row>
        <row r="1376">
          <cell r="E1376" t="str">
            <v>2018H2-Low-Invenergy-Wagon Wheel GE3.03-600-2020</v>
          </cell>
          <cell r="F1376">
            <v>2542.4104900000757</v>
          </cell>
          <cell r="G1376">
            <v>-71.256809216004342</v>
          </cell>
          <cell r="H1376">
            <v>575.07304764021933</v>
          </cell>
        </row>
        <row r="1377">
          <cell r="E1377" t="str">
            <v>2018H2-Low-Invenergy-Wagon Wheel GE3.03-600-2021</v>
          </cell>
          <cell r="F1377">
            <v>2533.9314000000759</v>
          </cell>
          <cell r="G1377">
            <v>-71.904637971762</v>
          </cell>
          <cell r="H1377">
            <v>575.07304764021933</v>
          </cell>
        </row>
        <row r="1378">
          <cell r="E1378" t="str">
            <v>2018H2-Low-Invenergy-Wagon Wheel GE3.03-600-2022</v>
          </cell>
          <cell r="F1378">
            <v>2533.9314000000759</v>
          </cell>
          <cell r="G1378">
            <v>-74.384732481906155</v>
          </cell>
          <cell r="H1378">
            <v>575.07304764021933</v>
          </cell>
        </row>
        <row r="1379">
          <cell r="E1379" t="str">
            <v>2018H2-Low-Invenergy-Wagon Wheel GE3.03-600-2023</v>
          </cell>
          <cell r="F1379">
            <v>2533.9314000000759</v>
          </cell>
          <cell r="G1379">
            <v>-76.533380157053784</v>
          </cell>
          <cell r="H1379">
            <v>575.07304764021933</v>
          </cell>
        </row>
        <row r="1380">
          <cell r="E1380" t="str">
            <v>2018H2-Low-Invenergy-Wagon Wheel GE3.03-600-2024</v>
          </cell>
          <cell r="F1380">
            <v>2542.4104900000757</v>
          </cell>
          <cell r="G1380">
            <v>-79.079395434367328</v>
          </cell>
          <cell r="H1380">
            <v>575.07304764021933</v>
          </cell>
        </row>
        <row r="1381">
          <cell r="E1381" t="str">
            <v>2018H2-Low-Invenergy-Wagon Wheel GE3.03-600-2025</v>
          </cell>
          <cell r="F1381">
            <v>2533.9314000000759</v>
          </cell>
          <cell r="G1381">
            <v>-80.694387035747894</v>
          </cell>
          <cell r="H1381">
            <v>575.07304764021933</v>
          </cell>
        </row>
        <row r="1382">
          <cell r="E1382" t="str">
            <v>2018H2-Low-Invenergy-Wagon Wheel GE3.03-600-2026</v>
          </cell>
          <cell r="F1382">
            <v>2533.9314000000759</v>
          </cell>
          <cell r="G1382">
            <v>-82.899934530317196</v>
          </cell>
          <cell r="H1382">
            <v>575.07304764021933</v>
          </cell>
        </row>
        <row r="1383">
          <cell r="E1383" t="str">
            <v>2018H2-Low-Invenergy-Wagon Wheel GE3.03-600-2027</v>
          </cell>
          <cell r="F1383">
            <v>2533.9314000000759</v>
          </cell>
          <cell r="G1383">
            <v>-84.705112078053986</v>
          </cell>
          <cell r="H1383">
            <v>575.07304764021933</v>
          </cell>
        </row>
        <row r="1384">
          <cell r="E1384" t="str">
            <v>2018H2-Low-Invenergy-Wagon Wheel GE3.03-600-2028</v>
          </cell>
          <cell r="F1384">
            <v>2542.4104900000757</v>
          </cell>
          <cell r="G1384">
            <v>-115.5285289790171</v>
          </cell>
          <cell r="H1384">
            <v>575.07304764021933</v>
          </cell>
        </row>
        <row r="1385">
          <cell r="E1385" t="str">
            <v>2018H2-Low-Invenergy-Wagon Wheel GE3.03-600-2029</v>
          </cell>
          <cell r="F1385">
            <v>2533.9314000000759</v>
          </cell>
          <cell r="G1385">
            <v>-116.84190707962416</v>
          </cell>
          <cell r="H1385">
            <v>575.07304764021933</v>
          </cell>
        </row>
        <row r="1386">
          <cell r="E1386" t="str">
            <v>2018H2-Low-Invenergy-Wagon Wheel GE3.03-600-2030</v>
          </cell>
          <cell r="F1386">
            <v>2533.9314000000759</v>
          </cell>
          <cell r="G1386">
            <v>-124.74147464617491</v>
          </cell>
          <cell r="H1386">
            <v>575.07304764021933</v>
          </cell>
        </row>
        <row r="1387">
          <cell r="E1387" t="str">
            <v>2018H2-Low-Invenergy-Wagon Wheel GE3.03-600-2031</v>
          </cell>
          <cell r="F1387">
            <v>2533.9314000000759</v>
          </cell>
          <cell r="G1387">
            <v>-129.4083850292248</v>
          </cell>
          <cell r="H1387">
            <v>575.07304764021933</v>
          </cell>
        </row>
        <row r="1388">
          <cell r="E1388" t="str">
            <v>2018H2-Low-Invenergy-Wagon Wheel GE3.03-600-2032</v>
          </cell>
          <cell r="F1388">
            <v>2542.4104900000757</v>
          </cell>
          <cell r="G1388">
            <v>-133.8850200136836</v>
          </cell>
          <cell r="H1388">
            <v>575.07304764021933</v>
          </cell>
        </row>
        <row r="1389">
          <cell r="E1389" t="str">
            <v>2018H2-Low-Invenergy-Wagon Wheel GE3.03-600-2033</v>
          </cell>
          <cell r="F1389">
            <v>2533.9314000000759</v>
          </cell>
          <cell r="G1389">
            <v>-138.17528959911056</v>
          </cell>
          <cell r="H1389">
            <v>575.07304764021933</v>
          </cell>
        </row>
        <row r="1390">
          <cell r="E1390" t="str">
            <v>2018H2-Low-Invenergy-Wagon Wheel GE3.03-600-2034</v>
          </cell>
          <cell r="F1390">
            <v>2533.9314000000759</v>
          </cell>
          <cell r="G1390">
            <v>-143.65770035655851</v>
          </cell>
          <cell r="H1390">
            <v>575.07304764021933</v>
          </cell>
        </row>
        <row r="1391">
          <cell r="E1391" t="str">
            <v>2018H2-Low-Invenergy-Wagon Wheel GE3.03-600-2035</v>
          </cell>
          <cell r="F1391">
            <v>2533.9314000000759</v>
          </cell>
          <cell r="G1391">
            <v>-148.19426899045243</v>
          </cell>
          <cell r="H1391">
            <v>575.07304764021933</v>
          </cell>
        </row>
        <row r="1392">
          <cell r="E1392" t="str">
            <v>2018H2-Low-Invenergy-Wagon Wheel GE3.03-600-2036</v>
          </cell>
          <cell r="F1392">
            <v>2542.4104900000757</v>
          </cell>
          <cell r="G1392">
            <v>-155.38474047037352</v>
          </cell>
          <cell r="H1392">
            <v>575.07304764021933</v>
          </cell>
        </row>
        <row r="1393">
          <cell r="E1393" t="str">
            <v>2018H2-Low-Invenergy-Wagon Wheel GE3.03-600-2037</v>
          </cell>
          <cell r="F1393">
            <v>2533.9314000000759</v>
          </cell>
          <cell r="G1393">
            <v>-158.04570608137388</v>
          </cell>
          <cell r="H1393">
            <v>575.07304764021933</v>
          </cell>
        </row>
        <row r="1394">
          <cell r="E1394" t="str">
            <v>2018H2-Low-Invenergy-Wagon Wheel GE3.03-600-2038</v>
          </cell>
          <cell r="F1394">
            <v>2533.9314000000759</v>
          </cell>
          <cell r="G1394">
            <v>-161.82200259609976</v>
          </cell>
          <cell r="H1394">
            <v>575.07304764021933</v>
          </cell>
        </row>
        <row r="1395">
          <cell r="E1395" t="str">
            <v>2018H2-Low-Invenergy-Wagon Wheel GE3.03-600-2039</v>
          </cell>
          <cell r="F1395">
            <v>2533.9314000000759</v>
          </cell>
          <cell r="G1395">
            <v>-166.1031995300134</v>
          </cell>
          <cell r="H1395">
            <v>575.07304764021933</v>
          </cell>
        </row>
        <row r="1396">
          <cell r="E1396" t="str">
            <v>2018H2-Low-Invenergy-Wagon Wheel GE3.03-600-2040</v>
          </cell>
          <cell r="F1396">
            <v>2542.4104900000757</v>
          </cell>
          <cell r="G1396">
            <v>-169.25611128390631</v>
          </cell>
          <cell r="H1396">
            <v>575.07304764021933</v>
          </cell>
        </row>
        <row r="1397">
          <cell r="E1397" t="str">
            <v>2018H2-Low-Invenergy-Wagon Wheel GE3.03-600-2041</v>
          </cell>
          <cell r="F1397">
            <v>2533.9314000000759</v>
          </cell>
          <cell r="G1397">
            <v>-172.39171692226918</v>
          </cell>
          <cell r="H1397">
            <v>575.07304764021933</v>
          </cell>
        </row>
        <row r="1398">
          <cell r="E1398" t="str">
            <v>2018H2-Low-Invenergy-Wagon Wheel GE3.03-600-2042</v>
          </cell>
          <cell r="F1398">
            <v>2533.9314000000759</v>
          </cell>
          <cell r="G1398">
            <v>-176.73979382669103</v>
          </cell>
          <cell r="H1398">
            <v>575.07304764021933</v>
          </cell>
        </row>
        <row r="1399">
          <cell r="E1399" t="str">
            <v>2018H2-Low-Invenergy-Wagon Wheel GE3.03-600-2043</v>
          </cell>
          <cell r="F1399">
            <v>2533.9314000000759</v>
          </cell>
          <cell r="G1399">
            <v>-181.85567104553778</v>
          </cell>
          <cell r="H1399">
            <v>575.07304764021933</v>
          </cell>
        </row>
        <row r="1400">
          <cell r="E1400" t="str">
            <v>2018H2-Low-Invenergy-Wagon Wheel GE3.03-600-2044</v>
          </cell>
          <cell r="F1400">
            <v>2542.4104900000757</v>
          </cell>
          <cell r="G1400">
            <v>-186.99842385152323</v>
          </cell>
          <cell r="H1400">
            <v>575.07304764021933</v>
          </cell>
        </row>
        <row r="1401">
          <cell r="E1401" t="str">
            <v>2018H2-Low-Invenergy-Wagon Wheel GE3.03-600-2045</v>
          </cell>
          <cell r="F1401">
            <v>2533.9314000000759</v>
          </cell>
          <cell r="G1401">
            <v>-191.9165423130778</v>
          </cell>
          <cell r="H1401">
            <v>575.07304764021933</v>
          </cell>
        </row>
        <row r="1402">
          <cell r="E1402" t="str">
            <v>2018H2-Low-Invenergy-Wagon Wheel GE3.03-600-2046</v>
          </cell>
          <cell r="F1402">
            <v>2533.9314000000759</v>
          </cell>
          <cell r="G1402">
            <v>-195.56509969372004</v>
          </cell>
          <cell r="H1402">
            <v>575.07304764021933</v>
          </cell>
        </row>
        <row r="1403">
          <cell r="E1403" t="str">
            <v>2018H2-Low-Invenergy-Wagon Wheel GE3.03-600-2047</v>
          </cell>
          <cell r="F1403">
            <v>2533.9314000000759</v>
          </cell>
          <cell r="G1403">
            <v>-204.32523438102999</v>
          </cell>
          <cell r="H1403">
            <v>575.07304764021933</v>
          </cell>
        </row>
        <row r="1404">
          <cell r="E1404" t="str">
            <v>2018H2-Low-Invenergy-Wagon Wheel GE3.03-600-2048</v>
          </cell>
          <cell r="F1404">
            <v>2542.4104900000757</v>
          </cell>
          <cell r="G1404">
            <v>-208.40819152156664</v>
          </cell>
          <cell r="H1404">
            <v>575.07304764021933</v>
          </cell>
        </row>
        <row r="1405">
          <cell r="E1405" t="str">
            <v>2018H2-Low-Invenergy-Wagon Wheel GE3.03-600-2049</v>
          </cell>
          <cell r="F1405">
            <v>2533.9314000000759</v>
          </cell>
          <cell r="G1405">
            <v>-213.6751450963242</v>
          </cell>
          <cell r="H1405">
            <v>575.07304764021933</v>
          </cell>
        </row>
        <row r="1406">
          <cell r="E1406" t="str">
            <v>2018H2-Low-Invenergy-Wagon Wheel GE3.03-600-2050</v>
          </cell>
          <cell r="F1406">
            <v>2533.9314000000759</v>
          </cell>
          <cell r="G1406">
            <v>-211.57639403227179</v>
          </cell>
          <cell r="H1406">
            <v>575.07304764021933</v>
          </cell>
        </row>
        <row r="1407">
          <cell r="E1407" t="str">
            <v>2018H2-Low-Invenergy-Wagon Wheel GE3.03-600-2051</v>
          </cell>
          <cell r="F1407">
            <v>2533.9314000000759</v>
          </cell>
          <cell r="G1407">
            <v>-217.19296971437038</v>
          </cell>
          <cell r="H1407">
            <v>575.07304764021933</v>
          </cell>
        </row>
        <row r="1408">
          <cell r="E1408" t="str">
            <v>2018H2-Low-Invenergy-Wagon Wheel GE2.08-200-2018</v>
          </cell>
          <cell r="F1408">
            <v>796.85440000000619</v>
          </cell>
          <cell r="G1408">
            <v>-18.45354384740213</v>
          </cell>
          <cell r="H1408">
            <v>192.53546223688329</v>
          </cell>
        </row>
        <row r="1409">
          <cell r="E1409" t="str">
            <v>2018H2-Low-Invenergy-Wagon Wheel GE2.08-200-2019</v>
          </cell>
          <cell r="F1409">
            <v>796.85440000000619</v>
          </cell>
          <cell r="G1409">
            <v>-20.486695670191612</v>
          </cell>
          <cell r="H1409">
            <v>192.53546223688329</v>
          </cell>
        </row>
        <row r="1410">
          <cell r="E1410" t="str">
            <v>2018H2-Low-Invenergy-Wagon Wheel GE2.08-200-2020</v>
          </cell>
          <cell r="F1410">
            <v>799.52753000000587</v>
          </cell>
          <cell r="G1410">
            <v>-22.522732320020172</v>
          </cell>
          <cell r="H1410">
            <v>192.53546223688329</v>
          </cell>
        </row>
        <row r="1411">
          <cell r="E1411" t="str">
            <v>2018H2-Low-Invenergy-Wagon Wheel GE2.08-200-2021</v>
          </cell>
          <cell r="F1411">
            <v>796.85440000000619</v>
          </cell>
          <cell r="G1411">
            <v>-22.755443459466278</v>
          </cell>
          <cell r="H1411">
            <v>192.53546223688329</v>
          </cell>
        </row>
        <row r="1412">
          <cell r="E1412" t="str">
            <v>2018H2-Low-Invenergy-Wagon Wheel GE2.08-200-2022</v>
          </cell>
          <cell r="F1412">
            <v>796.85440000000619</v>
          </cell>
          <cell r="G1412">
            <v>-23.537844765754283</v>
          </cell>
          <cell r="H1412">
            <v>192.53546223688329</v>
          </cell>
        </row>
        <row r="1413">
          <cell r="E1413" t="str">
            <v>2018H2-Low-Invenergy-Wagon Wheel GE2.08-200-2023</v>
          </cell>
          <cell r="F1413">
            <v>796.85440000000619</v>
          </cell>
          <cell r="G1413">
            <v>-24.212247571261713</v>
          </cell>
          <cell r="H1413">
            <v>192.53546223688329</v>
          </cell>
        </row>
        <row r="1414">
          <cell r="E1414" t="str">
            <v>2018H2-Low-Invenergy-Wagon Wheel GE2.08-200-2024</v>
          </cell>
          <cell r="F1414">
            <v>799.52753000000587</v>
          </cell>
          <cell r="G1414">
            <v>-25.044211183569018</v>
          </cell>
          <cell r="H1414">
            <v>192.53546223688329</v>
          </cell>
        </row>
        <row r="1415">
          <cell r="E1415" t="str">
            <v>2018H2-Low-Invenergy-Wagon Wheel GE2.08-200-2025</v>
          </cell>
          <cell r="F1415">
            <v>796.85440000000619</v>
          </cell>
          <cell r="G1415">
            <v>-25.542029553839026</v>
          </cell>
          <cell r="H1415">
            <v>192.53546223688329</v>
          </cell>
        </row>
        <row r="1416">
          <cell r="E1416" t="str">
            <v>2018H2-Low-Invenergy-Wagon Wheel GE2.08-200-2026</v>
          </cell>
          <cell r="F1416">
            <v>796.85440000000619</v>
          </cell>
          <cell r="G1416">
            <v>-26.210192447022628</v>
          </cell>
          <cell r="H1416">
            <v>192.53546223688329</v>
          </cell>
        </row>
        <row r="1417">
          <cell r="E1417" t="str">
            <v>2018H2-Low-Invenergy-Wagon Wheel GE2.08-200-2027</v>
          </cell>
          <cell r="F1417">
            <v>796.85440000000619</v>
          </cell>
          <cell r="G1417">
            <v>-26.791842512590705</v>
          </cell>
          <cell r="H1417">
            <v>192.53546223688329</v>
          </cell>
        </row>
        <row r="1418">
          <cell r="E1418" t="str">
            <v>2018H2-Low-Invenergy-Wagon Wheel GE2.08-200-2028</v>
          </cell>
          <cell r="F1418">
            <v>799.52753000000587</v>
          </cell>
          <cell r="G1418">
            <v>-36.488778230236576</v>
          </cell>
          <cell r="H1418">
            <v>192.53546223688329</v>
          </cell>
        </row>
        <row r="1419">
          <cell r="E1419" t="str">
            <v>2018H2-Low-Invenergy-Wagon Wheel GE2.08-200-2029</v>
          </cell>
          <cell r="F1419">
            <v>796.85440000000619</v>
          </cell>
          <cell r="G1419">
            <v>-36.88449500421082</v>
          </cell>
          <cell r="H1419">
            <v>192.53546223688329</v>
          </cell>
        </row>
        <row r="1420">
          <cell r="E1420" t="str">
            <v>2018H2-Low-Invenergy-Wagon Wheel GE2.08-200-2030</v>
          </cell>
          <cell r="F1420">
            <v>796.85440000000619</v>
          </cell>
          <cell r="G1420">
            <v>-39.415557178024017</v>
          </cell>
          <cell r="H1420">
            <v>192.53546223688329</v>
          </cell>
        </row>
        <row r="1421">
          <cell r="E1421" t="str">
            <v>2018H2-Low-Invenergy-Wagon Wheel GE2.08-200-2031</v>
          </cell>
          <cell r="F1421">
            <v>796.85440000000619</v>
          </cell>
          <cell r="G1421">
            <v>-40.877622949297781</v>
          </cell>
          <cell r="H1421">
            <v>192.53546223688329</v>
          </cell>
        </row>
        <row r="1422">
          <cell r="E1422" t="str">
            <v>2018H2-Low-Invenergy-Wagon Wheel GE2.08-200-2032</v>
          </cell>
          <cell r="F1422">
            <v>799.52753000000587</v>
          </cell>
          <cell r="G1422">
            <v>-42.26269425161594</v>
          </cell>
          <cell r="H1422">
            <v>192.53546223688329</v>
          </cell>
        </row>
        <row r="1423">
          <cell r="E1423" t="str">
            <v>2018H2-Low-Invenergy-Wagon Wheel GE2.08-200-2033</v>
          </cell>
          <cell r="F1423">
            <v>796.85440000000619</v>
          </cell>
          <cell r="G1423">
            <v>-43.611736229052887</v>
          </cell>
          <cell r="H1423">
            <v>192.53546223688329</v>
          </cell>
        </row>
        <row r="1424">
          <cell r="E1424" t="str">
            <v>2018H2-Low-Invenergy-Wagon Wheel GE2.08-200-2034</v>
          </cell>
          <cell r="F1424">
            <v>796.85440000000619</v>
          </cell>
          <cell r="G1424">
            <v>-45.321661962606356</v>
          </cell>
          <cell r="H1424">
            <v>192.53546223688329</v>
          </cell>
        </row>
        <row r="1425">
          <cell r="E1425" t="str">
            <v>2018H2-Low-Invenergy-Wagon Wheel GE2.08-200-2035</v>
          </cell>
          <cell r="F1425">
            <v>796.85440000000619</v>
          </cell>
          <cell r="G1425">
            <v>-46.735130826499514</v>
          </cell>
          <cell r="H1425">
            <v>192.53546223688329</v>
          </cell>
        </row>
        <row r="1426">
          <cell r="E1426" t="str">
            <v>2018H2-Low-Invenergy-Wagon Wheel GE2.08-200-2036</v>
          </cell>
          <cell r="F1426">
            <v>799.52753000000587</v>
          </cell>
          <cell r="G1426">
            <v>-49.049924656173893</v>
          </cell>
          <cell r="H1426">
            <v>192.53546223688329</v>
          </cell>
        </row>
        <row r="1427">
          <cell r="E1427" t="str">
            <v>2018H2-Low-Invenergy-Wagon Wheel GE2.08-200-2037</v>
          </cell>
          <cell r="F1427">
            <v>796.85440000000619</v>
          </cell>
          <cell r="G1427">
            <v>-49.815500359262678</v>
          </cell>
          <cell r="H1427">
            <v>192.53546223688329</v>
          </cell>
        </row>
        <row r="1428">
          <cell r="E1428" t="str">
            <v>2018H2-Low-Invenergy-Wagon Wheel GE2.08-200-2038</v>
          </cell>
          <cell r="F1428">
            <v>796.85440000000619</v>
          </cell>
          <cell r="G1428">
            <v>-51.023475869193575</v>
          </cell>
          <cell r="H1428">
            <v>192.53546223688329</v>
          </cell>
        </row>
        <row r="1429">
          <cell r="E1429" t="str">
            <v>2018H2-Low-Invenergy-Wagon Wheel GE2.08-200-2039</v>
          </cell>
          <cell r="F1429">
            <v>796.85440000000619</v>
          </cell>
          <cell r="G1429">
            <v>-52.382910331732212</v>
          </cell>
          <cell r="H1429">
            <v>192.53546223688329</v>
          </cell>
        </row>
        <row r="1430">
          <cell r="E1430" t="str">
            <v>2018H2-Low-Invenergy-Wagon Wheel GE2.08-200-2040</v>
          </cell>
          <cell r="F1430">
            <v>799.52753000000587</v>
          </cell>
          <cell r="G1430">
            <v>-53.359256121519316</v>
          </cell>
          <cell r="H1430">
            <v>192.53546223688329</v>
          </cell>
        </row>
        <row r="1431">
          <cell r="E1431" t="str">
            <v>2018H2-Low-Invenergy-Wagon Wheel GE2.08-200-2041</v>
          </cell>
          <cell r="F1431">
            <v>796.85440000000619</v>
          </cell>
          <cell r="G1431">
            <v>-54.393712117787764</v>
          </cell>
          <cell r="H1431">
            <v>192.53546223688329</v>
          </cell>
        </row>
        <row r="1432">
          <cell r="E1432" t="str">
            <v>2018H2-Low-Invenergy-Wagon Wheel GE2.08-200-2042</v>
          </cell>
          <cell r="F1432">
            <v>796.85440000000619</v>
          </cell>
          <cell r="G1432">
            <v>-55.756516721383946</v>
          </cell>
          <cell r="H1432">
            <v>192.53546223688329</v>
          </cell>
        </row>
        <row r="1433">
          <cell r="E1433" t="str">
            <v>2018H2-Low-Invenergy-Wagon Wheel GE2.08-200-2043</v>
          </cell>
          <cell r="F1433">
            <v>796.85440000000619</v>
          </cell>
          <cell r="G1433">
            <v>-57.275035256496011</v>
          </cell>
          <cell r="H1433">
            <v>192.53546223688329</v>
          </cell>
        </row>
        <row r="1434">
          <cell r="E1434" t="str">
            <v>2018H2-Low-Invenergy-Wagon Wheel GE2.08-200-2044</v>
          </cell>
          <cell r="F1434">
            <v>799.52753000000587</v>
          </cell>
          <cell r="G1434">
            <v>-58.938745259050307</v>
          </cell>
          <cell r="H1434">
            <v>192.53546223688329</v>
          </cell>
        </row>
        <row r="1435">
          <cell r="E1435" t="str">
            <v>2018H2-Low-Invenergy-Wagon Wheel GE2.08-200-2045</v>
          </cell>
          <cell r="F1435">
            <v>796.85440000000619</v>
          </cell>
          <cell r="G1435">
            <v>-60.466580322993892</v>
          </cell>
          <cell r="H1435">
            <v>192.53546223688329</v>
          </cell>
        </row>
        <row r="1436">
          <cell r="E1436" t="str">
            <v>2018H2-Low-Invenergy-Wagon Wheel GE2.08-200-2046</v>
          </cell>
          <cell r="F1436">
            <v>796.85440000000619</v>
          </cell>
          <cell r="G1436">
            <v>-61.594933687106327</v>
          </cell>
          <cell r="H1436">
            <v>192.53546223688329</v>
          </cell>
        </row>
        <row r="1437">
          <cell r="E1437" t="str">
            <v>2018H2-Low-Invenergy-Wagon Wheel GE2.08-200-2047</v>
          </cell>
          <cell r="F1437">
            <v>796.85440000000619</v>
          </cell>
          <cell r="G1437">
            <v>-64.46194156855573</v>
          </cell>
          <cell r="H1437">
            <v>192.53546223688329</v>
          </cell>
        </row>
        <row r="1438">
          <cell r="E1438" t="str">
            <v>2018H2-Low-Invenergy-Wagon Wheel GE2.08-200-2048</v>
          </cell>
          <cell r="F1438">
            <v>799.52753000000587</v>
          </cell>
          <cell r="G1438">
            <v>-65.63804141087779</v>
          </cell>
          <cell r="H1438">
            <v>192.53546223688329</v>
          </cell>
        </row>
        <row r="1439">
          <cell r="E1439" t="str">
            <v>2018H2-Low-Invenergy-Wagon Wheel GE2.08-200-2049</v>
          </cell>
          <cell r="F1439">
            <v>796.85440000000619</v>
          </cell>
          <cell r="G1439">
            <v>-67.318823058379138</v>
          </cell>
          <cell r="H1439">
            <v>192.53546223688329</v>
          </cell>
        </row>
        <row r="1440">
          <cell r="E1440" t="str">
            <v>2018H2-Low-Invenergy-Wagon Wheel GE2.08-200-2050</v>
          </cell>
          <cell r="F1440">
            <v>796.85440000000619</v>
          </cell>
          <cell r="G1440">
            <v>-66.634992541482575</v>
          </cell>
          <cell r="H1440">
            <v>192.53546223688329</v>
          </cell>
        </row>
        <row r="1441">
          <cell r="E1441" t="str">
            <v>2018H2-Low-Invenergy-Wagon Wheel GE2.08-200-2051</v>
          </cell>
          <cell r="F1441">
            <v>796.85440000000619</v>
          </cell>
          <cell r="G1441">
            <v>-68.378576338149742</v>
          </cell>
          <cell r="H1441">
            <v>192.53546223688329</v>
          </cell>
        </row>
        <row r="1442">
          <cell r="E1442" t="str">
            <v>2018H2-Low-Invenergy-Wagon Wheel GE2.0-600-2018</v>
          </cell>
          <cell r="F1442">
            <v>2281.6534136581167</v>
          </cell>
          <cell r="G1442">
            <v>-52.718051050144688</v>
          </cell>
          <cell r="H1442">
            <v>575.13100234978572</v>
          </cell>
        </row>
        <row r="1443">
          <cell r="E1443" t="str">
            <v>2018H2-Low-Invenergy-Wagon Wheel GE2.0-600-2019</v>
          </cell>
          <cell r="F1443">
            <v>2281.6534136581167</v>
          </cell>
          <cell r="G1443">
            <v>-58.564578191045428</v>
          </cell>
          <cell r="H1443">
            <v>575.13100234978572</v>
          </cell>
        </row>
        <row r="1444">
          <cell r="E1444" t="str">
            <v>2018H2-Low-Invenergy-Wagon Wheel GE2.0-600-2020</v>
          </cell>
          <cell r="F1444">
            <v>2289.4056836581162</v>
          </cell>
          <cell r="G1444">
            <v>-64.385802822093694</v>
          </cell>
          <cell r="H1444">
            <v>575.13100234978572</v>
          </cell>
        </row>
        <row r="1445">
          <cell r="E1445" t="str">
            <v>2018H2-Low-Invenergy-Wagon Wheel GE2.0-600-2021</v>
          </cell>
          <cell r="F1445">
            <v>2281.6534136581167</v>
          </cell>
          <cell r="G1445">
            <v>-65.057150338473122</v>
          </cell>
          <cell r="H1445">
            <v>575.13100234978572</v>
          </cell>
        </row>
        <row r="1446">
          <cell r="E1446" t="str">
            <v>2018H2-Low-Invenergy-Wagon Wheel GE2.0-600-2022</v>
          </cell>
          <cell r="F1446">
            <v>2281.6534136581167</v>
          </cell>
          <cell r="G1446">
            <v>-67.293336356880829</v>
          </cell>
          <cell r="H1446">
            <v>575.13100234978572</v>
          </cell>
        </row>
        <row r="1447">
          <cell r="E1447" t="str">
            <v>2018H2-Low-Invenergy-Wagon Wheel GE2.0-600-2023</v>
          </cell>
          <cell r="F1447">
            <v>2281.6534136581167</v>
          </cell>
          <cell r="G1447">
            <v>-69.225265870795837</v>
          </cell>
          <cell r="H1447">
            <v>575.13100234978572</v>
          </cell>
        </row>
        <row r="1448">
          <cell r="E1448" t="str">
            <v>2018H2-Low-Invenergy-Wagon Wheel GE2.0-600-2024</v>
          </cell>
          <cell r="F1448">
            <v>2289.4056836581162</v>
          </cell>
          <cell r="G1448">
            <v>-71.586052798420639</v>
          </cell>
          <cell r="H1448">
            <v>575.13100234978572</v>
          </cell>
        </row>
        <row r="1449">
          <cell r="E1449" t="str">
            <v>2018H2-Low-Invenergy-Wagon Wheel GE2.0-600-2025</v>
          </cell>
          <cell r="F1449">
            <v>2281.6534136581167</v>
          </cell>
          <cell r="G1449">
            <v>-72.985404703049355</v>
          </cell>
          <cell r="H1449">
            <v>575.13100234978572</v>
          </cell>
        </row>
        <row r="1450">
          <cell r="E1450" t="str">
            <v>2018H2-Low-Invenergy-Wagon Wheel GE2.0-600-2026</v>
          </cell>
          <cell r="F1450">
            <v>2281.6534136581167</v>
          </cell>
          <cell r="G1450">
            <v>-74.885011478664183</v>
          </cell>
          <cell r="H1450">
            <v>575.13100234978572</v>
          </cell>
        </row>
        <row r="1451">
          <cell r="E1451" t="str">
            <v>2018H2-Low-Invenergy-Wagon Wheel GE2.0-600-2027</v>
          </cell>
          <cell r="F1451">
            <v>2281.6534136581167</v>
          </cell>
          <cell r="G1451">
            <v>-76.548513994301857</v>
          </cell>
          <cell r="H1451">
            <v>575.13100234978572</v>
          </cell>
        </row>
        <row r="1452">
          <cell r="E1452" t="str">
            <v>2018H2-Low-Invenergy-Wagon Wheel GE2.0-600-2028</v>
          </cell>
          <cell r="F1452">
            <v>2289.4056836581162</v>
          </cell>
          <cell r="G1452">
            <v>-104.30294220289022</v>
          </cell>
          <cell r="H1452">
            <v>575.13100234978572</v>
          </cell>
        </row>
        <row r="1453">
          <cell r="E1453" t="str">
            <v>2018H2-Low-Invenergy-Wagon Wheel GE2.0-600-2029</v>
          </cell>
          <cell r="F1453">
            <v>2281.6534136581167</v>
          </cell>
          <cell r="G1453">
            <v>-105.38708690503515</v>
          </cell>
          <cell r="H1453">
            <v>575.13100234978572</v>
          </cell>
        </row>
        <row r="1454">
          <cell r="E1454" t="str">
            <v>2018H2-Low-Invenergy-Wagon Wheel GE2.0-600-2030</v>
          </cell>
          <cell r="F1454">
            <v>2281.6534136581167</v>
          </cell>
          <cell r="G1454">
            <v>-112.65021591011498</v>
          </cell>
          <cell r="H1454">
            <v>575.13100234978572</v>
          </cell>
        </row>
        <row r="1455">
          <cell r="E1455" t="str">
            <v>2018H2-Low-Invenergy-Wagon Wheel GE2.0-600-2031</v>
          </cell>
          <cell r="F1455">
            <v>2281.6534136581167</v>
          </cell>
          <cell r="G1455">
            <v>-116.80066049518926</v>
          </cell>
          <cell r="H1455">
            <v>575.13100234978572</v>
          </cell>
        </row>
        <row r="1456">
          <cell r="E1456" t="str">
            <v>2018H2-Low-Invenergy-Wagon Wheel GE2.0-600-2032</v>
          </cell>
          <cell r="F1456">
            <v>2289.4056836581162</v>
          </cell>
          <cell r="G1456">
            <v>-120.74322173031986</v>
          </cell>
          <cell r="H1456">
            <v>575.13100234978572</v>
          </cell>
        </row>
        <row r="1457">
          <cell r="E1457" t="str">
            <v>2018H2-Low-Invenergy-Wagon Wheel GE2.0-600-2033</v>
          </cell>
          <cell r="F1457">
            <v>2281.6534136581167</v>
          </cell>
          <cell r="G1457">
            <v>-124.63569362695928</v>
          </cell>
          <cell r="H1457">
            <v>575.13100234978572</v>
          </cell>
        </row>
        <row r="1458">
          <cell r="E1458" t="str">
            <v>2018H2-Low-Invenergy-Wagon Wheel GE2.0-600-2034</v>
          </cell>
          <cell r="F1458">
            <v>2281.6534136581167</v>
          </cell>
          <cell r="G1458">
            <v>-129.55875474996225</v>
          </cell>
          <cell r="H1458">
            <v>575.13100234978572</v>
          </cell>
        </row>
        <row r="1459">
          <cell r="E1459" t="str">
            <v>2018H2-Low-Invenergy-Wagon Wheel GE2.0-600-2035</v>
          </cell>
          <cell r="F1459">
            <v>2281.6534136581167</v>
          </cell>
          <cell r="G1459">
            <v>-133.50327665423671</v>
          </cell>
          <cell r="H1459">
            <v>575.13100234978572</v>
          </cell>
        </row>
        <row r="1460">
          <cell r="E1460" t="str">
            <v>2018H2-Low-Invenergy-Wagon Wheel GE2.0-600-2036</v>
          </cell>
          <cell r="F1460">
            <v>2289.4056836581162</v>
          </cell>
          <cell r="G1460">
            <v>-140.1948790505561</v>
          </cell>
          <cell r="H1460">
            <v>575.13100234978572</v>
          </cell>
        </row>
        <row r="1461">
          <cell r="E1461" t="str">
            <v>2018H2-Low-Invenergy-Wagon Wheel GE2.0-600-2037</v>
          </cell>
          <cell r="F1461">
            <v>2281.6534136581167</v>
          </cell>
          <cell r="G1461">
            <v>-142.36459110108555</v>
          </cell>
          <cell r="H1461">
            <v>575.13100234978572</v>
          </cell>
        </row>
        <row r="1462">
          <cell r="E1462" t="str">
            <v>2018H2-Low-Invenergy-Wagon Wheel GE2.0-600-2038</v>
          </cell>
          <cell r="F1462">
            <v>2281.6534136581167</v>
          </cell>
          <cell r="G1462">
            <v>-145.83566116978608</v>
          </cell>
          <cell r="H1462">
            <v>575.13100234978572</v>
          </cell>
        </row>
        <row r="1463">
          <cell r="E1463" t="str">
            <v>2018H2-Low-Invenergy-Wagon Wheel GE2.0-600-2039</v>
          </cell>
          <cell r="F1463">
            <v>2281.6534136581167</v>
          </cell>
          <cell r="G1463">
            <v>-149.79865437391814</v>
          </cell>
          <cell r="H1463">
            <v>575.13100234978572</v>
          </cell>
        </row>
        <row r="1464">
          <cell r="E1464" t="str">
            <v>2018H2-Low-Invenergy-Wagon Wheel GE2.0-600-2040</v>
          </cell>
          <cell r="F1464">
            <v>2289.4056836581162</v>
          </cell>
          <cell r="G1464">
            <v>-152.52986901507131</v>
          </cell>
          <cell r="H1464">
            <v>575.13100234978572</v>
          </cell>
        </row>
        <row r="1465">
          <cell r="E1465" t="str">
            <v>2018H2-Low-Invenergy-Wagon Wheel GE2.0-600-2041</v>
          </cell>
          <cell r="F1465">
            <v>2281.6534136581167</v>
          </cell>
          <cell r="G1465">
            <v>-155.617098391898</v>
          </cell>
          <cell r="H1465">
            <v>575.13100234978572</v>
          </cell>
        </row>
        <row r="1466">
          <cell r="E1466" t="str">
            <v>2018H2-Low-Invenergy-Wagon Wheel GE2.0-600-2042</v>
          </cell>
          <cell r="F1466">
            <v>2281.6534136581167</v>
          </cell>
          <cell r="G1466">
            <v>-159.52388833249839</v>
          </cell>
          <cell r="H1466">
            <v>575.13100234978572</v>
          </cell>
        </row>
        <row r="1467">
          <cell r="E1467" t="str">
            <v>2018H2-Low-Invenergy-Wagon Wheel GE2.0-600-2043</v>
          </cell>
          <cell r="F1467">
            <v>2281.6534136581167</v>
          </cell>
          <cell r="G1467">
            <v>-163.79954908030891</v>
          </cell>
          <cell r="H1467">
            <v>575.13100234978572</v>
          </cell>
        </row>
        <row r="1468">
          <cell r="E1468" t="str">
            <v>2018H2-Low-Invenergy-Wagon Wheel GE2.0-600-2044</v>
          </cell>
          <cell r="F1468">
            <v>2289.4056836581162</v>
          </cell>
          <cell r="G1468">
            <v>-168.64045082095745</v>
          </cell>
          <cell r="H1468">
            <v>575.13100234978572</v>
          </cell>
        </row>
        <row r="1469">
          <cell r="E1469" t="str">
            <v>2018H2-Low-Invenergy-Wagon Wheel GE2.0-600-2045</v>
          </cell>
          <cell r="F1469">
            <v>2281.6534136581167</v>
          </cell>
          <cell r="G1469">
            <v>-173.0288774494561</v>
          </cell>
          <cell r="H1469">
            <v>575.13100234978572</v>
          </cell>
        </row>
        <row r="1470">
          <cell r="E1470" t="str">
            <v>2018H2-Low-Invenergy-Wagon Wheel GE2.0-600-2046</v>
          </cell>
          <cell r="F1470">
            <v>2281.6534136581167</v>
          </cell>
          <cell r="G1470">
            <v>-176.11796863681263</v>
          </cell>
          <cell r="H1470">
            <v>575.13100234978572</v>
          </cell>
        </row>
        <row r="1471">
          <cell r="E1471" t="str">
            <v>2018H2-Low-Invenergy-Wagon Wheel GE2.0-600-2047</v>
          </cell>
          <cell r="F1471">
            <v>2281.6534136581167</v>
          </cell>
          <cell r="G1471">
            <v>-184.49782525435322</v>
          </cell>
          <cell r="H1471">
            <v>575.13100234978572</v>
          </cell>
        </row>
        <row r="1472">
          <cell r="E1472" t="str">
            <v>2018H2-Low-Invenergy-Wagon Wheel GE2.0-600-2048</v>
          </cell>
          <cell r="F1472">
            <v>2289.4056836581162</v>
          </cell>
          <cell r="G1472">
            <v>-187.78957477759414</v>
          </cell>
          <cell r="H1472">
            <v>575.13100234978572</v>
          </cell>
        </row>
        <row r="1473">
          <cell r="E1473" t="str">
            <v>2018H2-Low-Invenergy-Wagon Wheel GE2.0-600-2049</v>
          </cell>
          <cell r="F1473">
            <v>2281.6534136581167</v>
          </cell>
          <cell r="G1473">
            <v>-192.65787628990159</v>
          </cell>
          <cell r="H1473">
            <v>575.13100234978572</v>
          </cell>
        </row>
        <row r="1474">
          <cell r="E1474" t="str">
            <v>2018H2-Low-Invenergy-Wagon Wheel GE2.0-600-2050</v>
          </cell>
          <cell r="F1474">
            <v>2281.6534136581167</v>
          </cell>
          <cell r="G1474">
            <v>-190.81188079484855</v>
          </cell>
          <cell r="H1474">
            <v>575.13100234978572</v>
          </cell>
        </row>
        <row r="1475">
          <cell r="E1475" t="str">
            <v>2018H2-Low-Invenergy-Wagon Wheel GE2.0-600-2051</v>
          </cell>
          <cell r="F1475">
            <v>2281.6534136581167</v>
          </cell>
          <cell r="G1475">
            <v>-195.78623201158501</v>
          </cell>
          <cell r="H1475">
            <v>575.13100234978572</v>
          </cell>
        </row>
        <row r="1476">
          <cell r="E1476" t="str">
            <v>2018H2-Low-Invenergy-Wagon Wheel GEv138-200-2018</v>
          </cell>
          <cell r="F1476">
            <v>814.35849999994525</v>
          </cell>
          <cell r="G1476">
            <v>-18.860176676097119</v>
          </cell>
          <cell r="H1476">
            <v>186.73335701120729</v>
          </cell>
        </row>
        <row r="1477">
          <cell r="E1477" t="str">
            <v>2018H2-Low-Invenergy-Wagon Wheel GEv138-200-2019</v>
          </cell>
          <cell r="F1477">
            <v>814.35849999994525</v>
          </cell>
          <cell r="G1477">
            <v>-20.916172108523963</v>
          </cell>
          <cell r="H1477">
            <v>186.73335701120729</v>
          </cell>
        </row>
        <row r="1478">
          <cell r="E1478" t="str">
            <v>2018H2-Low-Invenergy-Wagon Wheel GEv138-200-2020</v>
          </cell>
          <cell r="F1478">
            <v>817.10968999994566</v>
          </cell>
          <cell r="G1478">
            <v>-23.039391624305189</v>
          </cell>
          <cell r="H1478">
            <v>186.73335701120729</v>
          </cell>
        </row>
        <row r="1479">
          <cell r="E1479" t="str">
            <v>2018H2-Low-Invenergy-Wagon Wheel GEv138-200-2021</v>
          </cell>
          <cell r="F1479">
            <v>814.35849999994525</v>
          </cell>
          <cell r="G1479">
            <v>-23.253621087915679</v>
          </cell>
          <cell r="H1479">
            <v>186.73335701120729</v>
          </cell>
        </row>
        <row r="1480">
          <cell r="E1480" t="str">
            <v>2018H2-Low-Invenergy-Wagon Wheel GEv138-200-2022</v>
          </cell>
          <cell r="F1480">
            <v>814.35849999994525</v>
          </cell>
          <cell r="G1480">
            <v>-24.062943461939952</v>
          </cell>
          <cell r="H1480">
            <v>186.73335701120729</v>
          </cell>
        </row>
        <row r="1481">
          <cell r="E1481" t="str">
            <v>2018H2-Low-Invenergy-Wagon Wheel GEv138-200-2023</v>
          </cell>
          <cell r="F1481">
            <v>814.35849999994525</v>
          </cell>
          <cell r="G1481">
            <v>-24.753904189692587</v>
          </cell>
          <cell r="H1481">
            <v>186.73335701120729</v>
          </cell>
        </row>
        <row r="1482">
          <cell r="E1482" t="str">
            <v>2018H2-Low-Invenergy-Wagon Wheel GEv138-200-2024</v>
          </cell>
          <cell r="F1482">
            <v>817.10968999994566</v>
          </cell>
          <cell r="G1482">
            <v>-25.567725005504272</v>
          </cell>
          <cell r="H1482">
            <v>186.73335701120729</v>
          </cell>
        </row>
        <row r="1483">
          <cell r="E1483" t="str">
            <v>2018H2-Low-Invenergy-Wagon Wheel GEv138-200-2025</v>
          </cell>
          <cell r="F1483">
            <v>814.35849999994525</v>
          </cell>
          <cell r="G1483">
            <v>-26.090530031908887</v>
          </cell>
          <cell r="H1483">
            <v>186.73335701120729</v>
          </cell>
        </row>
        <row r="1484">
          <cell r="E1484" t="str">
            <v>2018H2-Low-Invenergy-Wagon Wheel GEv138-200-2026</v>
          </cell>
          <cell r="F1484">
            <v>814.35849999994525</v>
          </cell>
          <cell r="G1484">
            <v>-26.803488187125005</v>
          </cell>
          <cell r="H1484">
            <v>186.73335701120729</v>
          </cell>
        </row>
        <row r="1485">
          <cell r="E1485" t="str">
            <v>2018H2-Low-Invenergy-Wagon Wheel GEv138-200-2027</v>
          </cell>
          <cell r="F1485">
            <v>814.35849999994525</v>
          </cell>
          <cell r="G1485">
            <v>-27.381757162306858</v>
          </cell>
          <cell r="H1485">
            <v>186.73335701120729</v>
          </cell>
        </row>
        <row r="1486">
          <cell r="E1486" t="str">
            <v>2018H2-Low-Invenergy-Wagon Wheel GEv138-200-2028</v>
          </cell>
          <cell r="F1486">
            <v>817.10968999994566</v>
          </cell>
          <cell r="G1486">
            <v>-37.300411866722555</v>
          </cell>
          <cell r="H1486">
            <v>186.73335701120729</v>
          </cell>
        </row>
        <row r="1487">
          <cell r="E1487" t="str">
            <v>2018H2-Low-Invenergy-Wagon Wheel GEv138-200-2029</v>
          </cell>
          <cell r="F1487">
            <v>814.35849999994525</v>
          </cell>
          <cell r="G1487">
            <v>-37.697218098058521</v>
          </cell>
          <cell r="H1487">
            <v>186.73335701120729</v>
          </cell>
        </row>
        <row r="1488">
          <cell r="E1488" t="str">
            <v>2018H2-Low-Invenergy-Wagon Wheel GEv138-200-2030</v>
          </cell>
          <cell r="F1488">
            <v>814.35849999994525</v>
          </cell>
          <cell r="G1488">
            <v>-40.24825939713071</v>
          </cell>
          <cell r="H1488">
            <v>186.73335701120729</v>
          </cell>
        </row>
        <row r="1489">
          <cell r="E1489" t="str">
            <v>2018H2-Low-Invenergy-Wagon Wheel GEv138-200-2031</v>
          </cell>
          <cell r="F1489">
            <v>814.35849999994525</v>
          </cell>
          <cell r="G1489">
            <v>-41.765366775936961</v>
          </cell>
          <cell r="H1489">
            <v>186.73335701120729</v>
          </cell>
        </row>
        <row r="1490">
          <cell r="E1490" t="str">
            <v>2018H2-Low-Invenergy-Wagon Wheel GEv138-200-2032</v>
          </cell>
          <cell r="F1490">
            <v>817.10968999994566</v>
          </cell>
          <cell r="G1490">
            <v>-43.208603150022313</v>
          </cell>
          <cell r="H1490">
            <v>186.73335701120729</v>
          </cell>
        </row>
        <row r="1491">
          <cell r="E1491" t="str">
            <v>2018H2-Low-Invenergy-Wagon Wheel GEv138-200-2033</v>
          </cell>
          <cell r="F1491">
            <v>814.35849999994525</v>
          </cell>
          <cell r="G1491">
            <v>-44.596509137538384</v>
          </cell>
          <cell r="H1491">
            <v>186.73335701120729</v>
          </cell>
        </row>
        <row r="1492">
          <cell r="E1492" t="str">
            <v>2018H2-Low-Invenergy-Wagon Wheel GEv138-200-2034</v>
          </cell>
          <cell r="F1492">
            <v>814.35849999994525</v>
          </cell>
          <cell r="G1492">
            <v>-46.345667971321085</v>
          </cell>
          <cell r="H1492">
            <v>186.73335701120729</v>
          </cell>
        </row>
        <row r="1493">
          <cell r="E1493" t="str">
            <v>2018H2-Low-Invenergy-Wagon Wheel GEv138-200-2035</v>
          </cell>
          <cell r="F1493">
            <v>814.35849999994525</v>
          </cell>
          <cell r="G1493">
            <v>-47.770200194283802</v>
          </cell>
          <cell r="H1493">
            <v>186.73335701120729</v>
          </cell>
        </row>
        <row r="1494">
          <cell r="E1494" t="str">
            <v>2018H2-Low-Invenergy-Wagon Wheel GEv138-200-2036</v>
          </cell>
          <cell r="F1494">
            <v>817.10968999994566</v>
          </cell>
          <cell r="G1494">
            <v>-50.103899038813012</v>
          </cell>
          <cell r="H1494">
            <v>186.73335701120729</v>
          </cell>
        </row>
        <row r="1495">
          <cell r="E1495" t="str">
            <v>2018H2-Low-Invenergy-Wagon Wheel GEv138-200-2037</v>
          </cell>
          <cell r="F1495">
            <v>814.35849999994525</v>
          </cell>
          <cell r="G1495">
            <v>-50.963204186170394</v>
          </cell>
          <cell r="H1495">
            <v>186.73335701120729</v>
          </cell>
        </row>
        <row r="1496">
          <cell r="E1496" t="str">
            <v>2018H2-Low-Invenergy-Wagon Wheel GEv138-200-2038</v>
          </cell>
          <cell r="F1496">
            <v>814.35849999994525</v>
          </cell>
          <cell r="G1496">
            <v>-52.16439036330646</v>
          </cell>
          <cell r="H1496">
            <v>186.73335701120729</v>
          </cell>
        </row>
        <row r="1497">
          <cell r="E1497" t="str">
            <v>2018H2-Low-Invenergy-Wagon Wheel GEv138-200-2039</v>
          </cell>
          <cell r="F1497">
            <v>814.35849999994525</v>
          </cell>
          <cell r="G1497">
            <v>-53.555142979438529</v>
          </cell>
          <cell r="H1497">
            <v>186.73335701120729</v>
          </cell>
        </row>
        <row r="1498">
          <cell r="E1498" t="str">
            <v>2018H2-Low-Invenergy-Wagon Wheel GEv138-200-2040</v>
          </cell>
          <cell r="F1498">
            <v>817.10968999994566</v>
          </cell>
          <cell r="G1498">
            <v>-54.534226575534191</v>
          </cell>
          <cell r="H1498">
            <v>186.73335701120729</v>
          </cell>
        </row>
        <row r="1499">
          <cell r="E1499" t="str">
            <v>2018H2-Low-Invenergy-Wagon Wheel GEv138-200-2041</v>
          </cell>
          <cell r="F1499">
            <v>814.35849999994525</v>
          </cell>
          <cell r="G1499">
            <v>-55.533427908148326</v>
          </cell>
          <cell r="H1499">
            <v>186.73335701120729</v>
          </cell>
        </row>
        <row r="1500">
          <cell r="E1500" t="str">
            <v>2018H2-Low-Invenergy-Wagon Wheel GEv138-200-2042</v>
          </cell>
          <cell r="F1500">
            <v>814.35849999994525</v>
          </cell>
          <cell r="G1500">
            <v>-56.946625988665794</v>
          </cell>
          <cell r="H1500">
            <v>186.73335701120729</v>
          </cell>
        </row>
        <row r="1501">
          <cell r="E1501" t="str">
            <v>2018H2-Low-Invenergy-Wagon Wheel GEv138-200-2043</v>
          </cell>
          <cell r="F1501">
            <v>814.35849999994525</v>
          </cell>
          <cell r="G1501">
            <v>-58.590695545418114</v>
          </cell>
          <cell r="H1501">
            <v>186.73335701120729</v>
          </cell>
        </row>
        <row r="1502">
          <cell r="E1502" t="str">
            <v>2018H2-Low-Invenergy-Wagon Wheel GEv138-200-2044</v>
          </cell>
          <cell r="F1502">
            <v>817.10968999994566</v>
          </cell>
          <cell r="G1502">
            <v>-60.259388416589658</v>
          </cell>
          <cell r="H1502">
            <v>186.73335701120729</v>
          </cell>
        </row>
        <row r="1503">
          <cell r="E1503" t="str">
            <v>2018H2-Low-Invenergy-Wagon Wheel GEv138-200-2045</v>
          </cell>
          <cell r="F1503">
            <v>814.35849999994525</v>
          </cell>
          <cell r="G1503">
            <v>-61.843481319032165</v>
          </cell>
          <cell r="H1503">
            <v>186.73335701120729</v>
          </cell>
        </row>
        <row r="1504">
          <cell r="E1504" t="str">
            <v>2018H2-Low-Invenergy-Wagon Wheel GEv138-200-2046</v>
          </cell>
          <cell r="F1504">
            <v>814.35849999994525</v>
          </cell>
          <cell r="G1504">
            <v>-62.960108469980973</v>
          </cell>
          <cell r="H1504">
            <v>186.73335701120729</v>
          </cell>
        </row>
        <row r="1505">
          <cell r="E1505" t="str">
            <v>2018H2-Low-Invenergy-Wagon Wheel GEv138-200-2047</v>
          </cell>
          <cell r="F1505">
            <v>814.35849999994525</v>
          </cell>
          <cell r="G1505">
            <v>-65.805331878470369</v>
          </cell>
          <cell r="H1505">
            <v>186.73335701120729</v>
          </cell>
        </row>
        <row r="1506">
          <cell r="E1506" t="str">
            <v>2018H2-Low-Invenergy-Wagon Wheel GEv138-200-2048</v>
          </cell>
          <cell r="F1506">
            <v>817.10968999994566</v>
          </cell>
          <cell r="G1506">
            <v>-67.101683069453912</v>
          </cell>
          <cell r="H1506">
            <v>186.73335701120729</v>
          </cell>
        </row>
        <row r="1507">
          <cell r="E1507" t="str">
            <v>2018H2-Low-Invenergy-Wagon Wheel GEv138-200-2049</v>
          </cell>
          <cell r="F1507">
            <v>814.35849999994525</v>
          </cell>
          <cell r="G1507">
            <v>-68.829027304582269</v>
          </cell>
          <cell r="H1507">
            <v>186.73335701120729</v>
          </cell>
        </row>
        <row r="1508">
          <cell r="E1508" t="str">
            <v>2018H2-Low-Invenergy-Wagon Wheel GEv138-200-2050</v>
          </cell>
          <cell r="F1508">
            <v>814.35849999994525</v>
          </cell>
          <cell r="G1508">
            <v>-68.104167327795167</v>
          </cell>
          <cell r="H1508">
            <v>186.73335701120729</v>
          </cell>
        </row>
        <row r="1509">
          <cell r="E1509" t="str">
            <v>2018H2-Low-Invenergy-Wagon Wheel GEv138-200-2051</v>
          </cell>
          <cell r="F1509">
            <v>814.35849999994525</v>
          </cell>
          <cell r="G1509">
            <v>-69.934805301622561</v>
          </cell>
          <cell r="H1509">
            <v>186.73335701120729</v>
          </cell>
        </row>
        <row r="1510">
          <cell r="E1510" t="str">
            <v>2018H2-Low-Invenergy-Wagon Wheel GEv138-600-2018</v>
          </cell>
          <cell r="F1510">
            <v>2297.8980000007532</v>
          </cell>
          <cell r="G1510">
            <v>-53.094332281990013</v>
          </cell>
          <cell r="H1510">
            <v>553.17419656138281</v>
          </cell>
        </row>
        <row r="1511">
          <cell r="E1511" t="str">
            <v>2018H2-Low-Invenergy-Wagon Wheel GEv138-600-2019</v>
          </cell>
          <cell r="F1511">
            <v>2297.8980000007532</v>
          </cell>
          <cell r="G1511">
            <v>-58.912611642127281</v>
          </cell>
          <cell r="H1511">
            <v>553.17419656138281</v>
          </cell>
        </row>
        <row r="1512">
          <cell r="E1512" t="str">
            <v>2018H2-Low-Invenergy-Wagon Wheel GEv138-600-2020</v>
          </cell>
          <cell r="F1512">
            <v>2305.7928200007514</v>
          </cell>
          <cell r="G1512">
            <v>-64.916682232482898</v>
          </cell>
          <cell r="H1512">
            <v>553.17419656138281</v>
          </cell>
        </row>
        <row r="1513">
          <cell r="E1513" t="str">
            <v>2018H2-Low-Invenergy-Wagon Wheel GEv138-600-2021</v>
          </cell>
          <cell r="F1513">
            <v>2297.8980000007532</v>
          </cell>
          <cell r="G1513">
            <v>-65.522189917579311</v>
          </cell>
          <cell r="H1513">
            <v>553.17419656138281</v>
          </cell>
        </row>
        <row r="1514">
          <cell r="E1514" t="str">
            <v>2018H2-Low-Invenergy-Wagon Wheel GEv138-600-2022</v>
          </cell>
          <cell r="F1514">
            <v>2297.8980000007532</v>
          </cell>
          <cell r="G1514">
            <v>-67.791821092705646</v>
          </cell>
          <cell r="H1514">
            <v>553.17419656138281</v>
          </cell>
        </row>
        <row r="1515">
          <cell r="E1515" t="str">
            <v>2018H2-Low-Invenergy-Wagon Wheel GEv138-600-2023</v>
          </cell>
          <cell r="F1515">
            <v>2297.8980000007532</v>
          </cell>
          <cell r="G1515">
            <v>-69.752646307390904</v>
          </cell>
          <cell r="H1515">
            <v>553.17419656138281</v>
          </cell>
        </row>
        <row r="1516">
          <cell r="E1516" t="str">
            <v>2018H2-Low-Invenergy-Wagon Wheel GEv138-600-2024</v>
          </cell>
          <cell r="F1516">
            <v>2305.7928200007514</v>
          </cell>
          <cell r="G1516">
            <v>-72.010059901468793</v>
          </cell>
          <cell r="H1516">
            <v>553.17419656138281</v>
          </cell>
        </row>
        <row r="1517">
          <cell r="E1517" t="str">
            <v>2018H2-Low-Invenergy-Wagon Wheel GEv138-600-2025</v>
          </cell>
          <cell r="F1517">
            <v>2297.8980000007532</v>
          </cell>
          <cell r="G1517">
            <v>-73.456413763883745</v>
          </cell>
          <cell r="H1517">
            <v>553.17419656138281</v>
          </cell>
        </row>
        <row r="1518">
          <cell r="E1518" t="str">
            <v>2018H2-Low-Invenergy-Wagon Wheel GEv138-600-2026</v>
          </cell>
          <cell r="F1518">
            <v>2297.8980000007532</v>
          </cell>
          <cell r="G1518">
            <v>-75.473382972777301</v>
          </cell>
          <cell r="H1518">
            <v>553.17419656138281</v>
          </cell>
        </row>
        <row r="1519">
          <cell r="E1519" t="str">
            <v>2018H2-Low-Invenergy-Wagon Wheel GEv138-600-2027</v>
          </cell>
          <cell r="F1519">
            <v>2297.8980000007532</v>
          </cell>
          <cell r="G1519">
            <v>-77.098500300586267</v>
          </cell>
          <cell r="H1519">
            <v>553.17419656138281</v>
          </cell>
        </row>
        <row r="1520">
          <cell r="E1520" t="str">
            <v>2018H2-Low-Invenergy-Wagon Wheel GEv138-600-2028</v>
          </cell>
          <cell r="F1520">
            <v>2305.7928200007514</v>
          </cell>
          <cell r="G1520">
            <v>-105.07112474229449</v>
          </cell>
          <cell r="H1520">
            <v>553.17419656138281</v>
          </cell>
        </row>
        <row r="1521">
          <cell r="E1521" t="str">
            <v>2018H2-Low-Invenergy-Wagon Wheel GEv138-600-2029</v>
          </cell>
          <cell r="F1521">
            <v>2297.8980000007532</v>
          </cell>
          <cell r="G1521">
            <v>-106.13570375784582</v>
          </cell>
          <cell r="H1521">
            <v>553.17419656138281</v>
          </cell>
        </row>
        <row r="1522">
          <cell r="E1522" t="str">
            <v>2018H2-Low-Invenergy-Wagon Wheel GEv138-600-2030</v>
          </cell>
          <cell r="F1522">
            <v>2297.8980000007532</v>
          </cell>
          <cell r="G1522">
            <v>-113.33386093772668</v>
          </cell>
          <cell r="H1522">
            <v>553.17419656138281</v>
          </cell>
        </row>
        <row r="1523">
          <cell r="E1523" t="str">
            <v>2018H2-Low-Invenergy-Wagon Wheel GEv138-600-2031</v>
          </cell>
          <cell r="F1523">
            <v>2297.8980000007532</v>
          </cell>
          <cell r="G1523">
            <v>-117.58035234932382</v>
          </cell>
          <cell r="H1523">
            <v>553.17419656138281</v>
          </cell>
        </row>
        <row r="1524">
          <cell r="E1524" t="str">
            <v>2018H2-Low-Invenergy-Wagon Wheel GEv138-600-2032</v>
          </cell>
          <cell r="F1524">
            <v>2305.7928200007514</v>
          </cell>
          <cell r="G1524">
            <v>-121.65408755934951</v>
          </cell>
          <cell r="H1524">
            <v>553.17419656138281</v>
          </cell>
        </row>
        <row r="1525">
          <cell r="E1525" t="str">
            <v>2018H2-Low-Invenergy-Wagon Wheel GEv138-600-2033</v>
          </cell>
          <cell r="F1525">
            <v>2297.8980000007532</v>
          </cell>
          <cell r="G1525">
            <v>-125.5794895202597</v>
          </cell>
          <cell r="H1525">
            <v>553.17419656138281</v>
          </cell>
        </row>
        <row r="1526">
          <cell r="E1526" t="str">
            <v>2018H2-Low-Invenergy-Wagon Wheel GEv138-600-2034</v>
          </cell>
          <cell r="F1526">
            <v>2297.8980000007532</v>
          </cell>
          <cell r="G1526">
            <v>-130.56079231363265</v>
          </cell>
          <cell r="H1526">
            <v>553.17419656138281</v>
          </cell>
        </row>
        <row r="1527">
          <cell r="E1527" t="str">
            <v>2018H2-Low-Invenergy-Wagon Wheel GEv138-600-2035</v>
          </cell>
          <cell r="F1527">
            <v>2297.8980000007532</v>
          </cell>
          <cell r="G1527">
            <v>-134.46116924209491</v>
          </cell>
          <cell r="H1527">
            <v>553.17419656138281</v>
          </cell>
        </row>
        <row r="1528">
          <cell r="E1528" t="str">
            <v>2018H2-Low-Invenergy-Wagon Wheel GEv138-600-2036</v>
          </cell>
          <cell r="F1528">
            <v>2305.7928200007514</v>
          </cell>
          <cell r="G1528">
            <v>-141.1072977908737</v>
          </cell>
          <cell r="H1528">
            <v>553.17419656138281</v>
          </cell>
        </row>
        <row r="1529">
          <cell r="E1529" t="str">
            <v>2018H2-Low-Invenergy-Wagon Wheel GEv138-600-2037</v>
          </cell>
          <cell r="F1529">
            <v>2297.8980000007532</v>
          </cell>
          <cell r="G1529">
            <v>-143.5342076412679</v>
          </cell>
          <cell r="H1529">
            <v>553.17419656138281</v>
          </cell>
        </row>
        <row r="1530">
          <cell r="E1530" t="str">
            <v>2018H2-Low-Invenergy-Wagon Wheel GEv138-600-2038</v>
          </cell>
          <cell r="F1530">
            <v>2297.8980000007532</v>
          </cell>
          <cell r="G1530">
            <v>-146.93270742536032</v>
          </cell>
          <cell r="H1530">
            <v>553.17419656138281</v>
          </cell>
        </row>
        <row r="1531">
          <cell r="E1531" t="str">
            <v>2018H2-Low-Invenergy-Wagon Wheel GEv138-600-2039</v>
          </cell>
          <cell r="F1531">
            <v>2297.8980000007532</v>
          </cell>
          <cell r="G1531">
            <v>-150.91730049784351</v>
          </cell>
          <cell r="H1531">
            <v>553.17419656138281</v>
          </cell>
        </row>
        <row r="1532">
          <cell r="E1532" t="str">
            <v>2018H2-Low-Invenergy-Wagon Wheel GEv138-600-2040</v>
          </cell>
          <cell r="F1532">
            <v>2305.7928200007514</v>
          </cell>
          <cell r="G1532">
            <v>-153.60889293552023</v>
          </cell>
          <cell r="H1532">
            <v>553.17419656138281</v>
          </cell>
        </row>
        <row r="1533">
          <cell r="E1533" t="str">
            <v>2018H2-Low-Invenergy-Wagon Wheel GEv138-600-2041</v>
          </cell>
          <cell r="F1533">
            <v>2297.8980000007532</v>
          </cell>
          <cell r="G1533">
            <v>-156.54987795458956</v>
          </cell>
          <cell r="H1533">
            <v>553.17419656138281</v>
          </cell>
        </row>
        <row r="1534">
          <cell r="E1534" t="str">
            <v>2018H2-Low-Invenergy-Wagon Wheel GEv138-600-2042</v>
          </cell>
          <cell r="F1534">
            <v>2297.8980000007532</v>
          </cell>
          <cell r="G1534">
            <v>-160.55516438001922</v>
          </cell>
          <cell r="H1534">
            <v>553.17419656138281</v>
          </cell>
        </row>
        <row r="1535">
          <cell r="E1535" t="str">
            <v>2018H2-Low-Invenergy-Wagon Wheel GEv138-600-2043</v>
          </cell>
          <cell r="F1535">
            <v>2297.8980000007532</v>
          </cell>
          <cell r="G1535">
            <v>-165.15042372588775</v>
          </cell>
          <cell r="H1535">
            <v>553.17419656138281</v>
          </cell>
        </row>
        <row r="1536">
          <cell r="E1536" t="str">
            <v>2018H2-Low-Invenergy-Wagon Wheel GEv138-600-2044</v>
          </cell>
          <cell r="F1536">
            <v>2305.7928200007514</v>
          </cell>
          <cell r="G1536">
            <v>-169.91742554196074</v>
          </cell>
          <cell r="H1536">
            <v>553.17419656138281</v>
          </cell>
        </row>
        <row r="1537">
          <cell r="E1537" t="str">
            <v>2018H2-Low-Invenergy-Wagon Wheel GEv138-600-2045</v>
          </cell>
          <cell r="F1537">
            <v>2297.8980000007532</v>
          </cell>
          <cell r="G1537">
            <v>-174.41873145446522</v>
          </cell>
          <cell r="H1537">
            <v>553.17419656138281</v>
          </cell>
        </row>
        <row r="1538">
          <cell r="E1538" t="str">
            <v>2018H2-Low-Invenergy-Wagon Wheel GEv138-600-2046</v>
          </cell>
          <cell r="F1538">
            <v>2297.8980000007532</v>
          </cell>
          <cell r="G1538">
            <v>-177.39748831422912</v>
          </cell>
          <cell r="H1538">
            <v>553.17419656138281</v>
          </cell>
        </row>
        <row r="1539">
          <cell r="E1539" t="str">
            <v>2018H2-Low-Invenergy-Wagon Wheel GEv138-600-2047</v>
          </cell>
          <cell r="F1539">
            <v>2297.8980000007532</v>
          </cell>
          <cell r="G1539">
            <v>-185.58907616197078</v>
          </cell>
          <cell r="H1539">
            <v>553.17419656138281</v>
          </cell>
        </row>
        <row r="1540">
          <cell r="E1540" t="str">
            <v>2018H2-Low-Invenergy-Wagon Wheel GEv138-600-2048</v>
          </cell>
          <cell r="F1540">
            <v>2305.7928200007514</v>
          </cell>
          <cell r="G1540">
            <v>-189.1848016081816</v>
          </cell>
          <cell r="H1540">
            <v>553.17419656138281</v>
          </cell>
        </row>
        <row r="1541">
          <cell r="E1541" t="str">
            <v>2018H2-Low-Invenergy-Wagon Wheel GEv138-600-2049</v>
          </cell>
          <cell r="F1541">
            <v>2297.8980000007532</v>
          </cell>
          <cell r="G1541">
            <v>-194.15554837385872</v>
          </cell>
          <cell r="H1541">
            <v>553.17419656138281</v>
          </cell>
        </row>
        <row r="1542">
          <cell r="E1542" t="str">
            <v>2018H2-Low-Invenergy-Wagon Wheel GEv138-600-2050</v>
          </cell>
          <cell r="F1542">
            <v>2297.8980000007532</v>
          </cell>
          <cell r="G1542">
            <v>-192.1734163511737</v>
          </cell>
          <cell r="H1542">
            <v>553.17419656138281</v>
          </cell>
        </row>
        <row r="1543">
          <cell r="E1543" t="str">
            <v>2018H2-Low-Invenergy-Wagon Wheel GEv138-600-2051</v>
          </cell>
          <cell r="F1543">
            <v>2297.8980000007532</v>
          </cell>
          <cell r="G1543">
            <v>-197.34841582238525</v>
          </cell>
          <cell r="H1543">
            <v>553.17419656138281</v>
          </cell>
        </row>
        <row r="1544">
          <cell r="E1544" t="str">
            <v>2018H2-Low-NextEra-Willow Creek-2018</v>
          </cell>
          <cell r="F1544">
            <v>869.61389999999847</v>
          </cell>
          <cell r="G1544">
            <v>-20.723012934930438</v>
          </cell>
          <cell r="H1544">
            <v>213.8043506205936</v>
          </cell>
        </row>
        <row r="1545">
          <cell r="E1545" t="str">
            <v>2018H2-Low-NextEra-Willow Creek-2019</v>
          </cell>
          <cell r="F1545">
            <v>869.61389999999847</v>
          </cell>
          <cell r="G1545">
            <v>-22.97936875602759</v>
          </cell>
          <cell r="H1545">
            <v>213.8043506205936</v>
          </cell>
        </row>
        <row r="1546">
          <cell r="E1546" t="str">
            <v>2018H2-Low-NextEra-Willow Creek-2020</v>
          </cell>
          <cell r="F1546">
            <v>872.72267999999826</v>
          </cell>
          <cell r="G1546">
            <v>-25.356768123110349</v>
          </cell>
          <cell r="H1546">
            <v>213.8043506205936</v>
          </cell>
        </row>
        <row r="1547">
          <cell r="E1547" t="str">
            <v>2018H2-Low-NextEra-Willow Creek-2021</v>
          </cell>
          <cell r="F1547">
            <v>869.61389999999847</v>
          </cell>
          <cell r="G1547">
            <v>-25.419282168261542</v>
          </cell>
          <cell r="H1547">
            <v>213.8043506205936</v>
          </cell>
        </row>
        <row r="1548">
          <cell r="E1548" t="str">
            <v>2018H2-Low-NextEra-Willow Creek-2022</v>
          </cell>
          <cell r="F1548">
            <v>869.61389999999847</v>
          </cell>
          <cell r="G1548">
            <v>-26.318859293205744</v>
          </cell>
          <cell r="H1548">
            <v>213.8043506205936</v>
          </cell>
        </row>
        <row r="1549">
          <cell r="E1549" t="str">
            <v>2018H2-Low-NextEra-Willow Creek-2023</v>
          </cell>
          <cell r="F1549">
            <v>869.61389999999847</v>
          </cell>
          <cell r="G1549">
            <v>-26.931788372597794</v>
          </cell>
          <cell r="H1549">
            <v>213.8043506205936</v>
          </cell>
        </row>
        <row r="1550">
          <cell r="E1550" t="str">
            <v>2018H2-Low-NextEra-Willow Creek-2024</v>
          </cell>
          <cell r="F1550">
            <v>872.72267999999826</v>
          </cell>
          <cell r="G1550">
            <v>-28.115975154230156</v>
          </cell>
          <cell r="H1550">
            <v>213.8043506205936</v>
          </cell>
        </row>
        <row r="1551">
          <cell r="E1551" t="str">
            <v>2018H2-Low-NextEra-Willow Creek-2025</v>
          </cell>
          <cell r="F1551">
            <v>869.61389999999847</v>
          </cell>
          <cell r="G1551">
            <v>-28.772552527504253</v>
          </cell>
          <cell r="H1551">
            <v>213.8043506205936</v>
          </cell>
        </row>
        <row r="1552">
          <cell r="E1552" t="str">
            <v>2018H2-Low-NextEra-Willow Creek-2026</v>
          </cell>
          <cell r="F1552">
            <v>869.61389999999847</v>
          </cell>
          <cell r="G1552">
            <v>-29.710606638270217</v>
          </cell>
          <cell r="H1552">
            <v>213.8043506205936</v>
          </cell>
        </row>
        <row r="1553">
          <cell r="E1553" t="str">
            <v>2018H2-Low-NextEra-Willow Creek-2027</v>
          </cell>
          <cell r="F1553">
            <v>869.61389999999847</v>
          </cell>
          <cell r="G1553">
            <v>-30.154171675788586</v>
          </cell>
          <cell r="H1553">
            <v>213.8043506205936</v>
          </cell>
        </row>
        <row r="1554">
          <cell r="E1554" t="str">
            <v>2018H2-Low-NextEra-Willow Creek-2028</v>
          </cell>
          <cell r="F1554">
            <v>872.72267999999826</v>
          </cell>
          <cell r="G1554">
            <v>-40.85634654112166</v>
          </cell>
          <cell r="H1554">
            <v>213.8043506205936</v>
          </cell>
        </row>
        <row r="1555">
          <cell r="E1555" t="str">
            <v>2018H2-Low-NextEra-Willow Creek-2029</v>
          </cell>
          <cell r="F1555">
            <v>869.61389999999847</v>
          </cell>
          <cell r="G1555">
            <v>-41.482531867761011</v>
          </cell>
          <cell r="H1555">
            <v>213.8043506205936</v>
          </cell>
        </row>
        <row r="1556">
          <cell r="E1556" t="str">
            <v>2018H2-Low-NextEra-Willow Creek-2030</v>
          </cell>
          <cell r="F1556">
            <v>869.61389999999847</v>
          </cell>
          <cell r="G1556">
            <v>-44.286801618527669</v>
          </cell>
          <cell r="H1556">
            <v>213.8043506205936</v>
          </cell>
        </row>
        <row r="1557">
          <cell r="E1557" t="str">
            <v>2018H2-Low-NextEra-Willow Creek-2031</v>
          </cell>
          <cell r="F1557">
            <v>869.61389999999847</v>
          </cell>
          <cell r="G1557">
            <v>-45.973195785115763</v>
          </cell>
          <cell r="H1557">
            <v>213.8043506205936</v>
          </cell>
        </row>
        <row r="1558">
          <cell r="E1558" t="str">
            <v>2018H2-Low-NextEra-Willow Creek-2032</v>
          </cell>
          <cell r="F1558">
            <v>872.72267999999826</v>
          </cell>
          <cell r="G1558">
            <v>-47.525108321351915</v>
          </cell>
          <cell r="H1558">
            <v>213.8043506205936</v>
          </cell>
        </row>
        <row r="1559">
          <cell r="E1559" t="str">
            <v>2018H2-Low-NextEra-Willow Creek-2033</v>
          </cell>
          <cell r="F1559">
            <v>869.61389999999847</v>
          </cell>
          <cell r="G1559">
            <v>-48.817265738491336</v>
          </cell>
          <cell r="H1559">
            <v>213.8043506205936</v>
          </cell>
        </row>
        <row r="1560">
          <cell r="E1560" t="str">
            <v>2018H2-Low-NextEra-Willow Creek-2034</v>
          </cell>
          <cell r="F1560">
            <v>869.61389999999847</v>
          </cell>
          <cell r="G1560">
            <v>-50.313181984211113</v>
          </cell>
          <cell r="H1560">
            <v>213.8043506205936</v>
          </cell>
        </row>
        <row r="1561">
          <cell r="E1561" t="str">
            <v>2018H2-Low-NextEra-Willow Creek-2035</v>
          </cell>
          <cell r="F1561">
            <v>869.61389999999847</v>
          </cell>
          <cell r="G1561">
            <v>-52.679261550907917</v>
          </cell>
          <cell r="H1561">
            <v>213.8043506205936</v>
          </cell>
        </row>
        <row r="1562">
          <cell r="E1562" t="str">
            <v>2018H2-Low-NextEra-Willow Creek-2036</v>
          </cell>
          <cell r="F1562">
            <v>872.72267999999826</v>
          </cell>
          <cell r="G1562">
            <v>-55.038395339284364</v>
          </cell>
          <cell r="H1562">
            <v>213.8043506205936</v>
          </cell>
        </row>
        <row r="1563">
          <cell r="E1563" t="str">
            <v>2018H2-Low-NextEra-Willow Creek-2037</v>
          </cell>
          <cell r="F1563">
            <v>869.61389999999847</v>
          </cell>
          <cell r="G1563">
            <v>-56.038573938247858</v>
          </cell>
          <cell r="H1563">
            <v>213.8043506205936</v>
          </cell>
        </row>
        <row r="1564">
          <cell r="E1564" t="str">
            <v>2018H2-Low-NextEra-Willow Creek-2038</v>
          </cell>
          <cell r="F1564">
            <v>869.61389999999847</v>
          </cell>
          <cell r="G1564">
            <v>-57.056668548468139</v>
          </cell>
          <cell r="H1564">
            <v>213.8043506205936</v>
          </cell>
        </row>
        <row r="1565">
          <cell r="E1565" t="str">
            <v>2018H2-Low-NextEra-Willow Creek-2039</v>
          </cell>
          <cell r="F1565">
            <v>869.61389999999847</v>
          </cell>
          <cell r="G1565">
            <v>-58.322941948627708</v>
          </cell>
          <cell r="H1565">
            <v>213.8043506205936</v>
          </cell>
        </row>
        <row r="1566">
          <cell r="E1566" t="str">
            <v>2018H2-Low-NextEra-Willow Creek-2040</v>
          </cell>
          <cell r="F1566">
            <v>872.72267999999826</v>
          </cell>
          <cell r="G1566">
            <v>-59.687567913890888</v>
          </cell>
          <cell r="H1566">
            <v>213.8043506205936</v>
          </cell>
        </row>
        <row r="1567">
          <cell r="E1567" t="str">
            <v>2018H2-Low-NextEra-Willow Creek-2041</v>
          </cell>
          <cell r="F1567">
            <v>869.61389999999847</v>
          </cell>
          <cell r="G1567">
            <v>-60.337620738343659</v>
          </cell>
          <cell r="H1567">
            <v>213.8043506205936</v>
          </cell>
        </row>
        <row r="1568">
          <cell r="E1568" t="str">
            <v>2018H2-Low-NextEra-Willow Creek-2042</v>
          </cell>
          <cell r="F1568">
            <v>869.61389999999847</v>
          </cell>
          <cell r="G1568">
            <v>-61.884556964355099</v>
          </cell>
          <cell r="H1568">
            <v>213.8043506205936</v>
          </cell>
        </row>
        <row r="1569">
          <cell r="E1569" t="str">
            <v>2018H2-Low-NextEra-Willow Creek-2043</v>
          </cell>
          <cell r="F1569">
            <v>869.61389999999847</v>
          </cell>
          <cell r="G1569">
            <v>-63.931564633511691</v>
          </cell>
          <cell r="H1569">
            <v>213.8043506205936</v>
          </cell>
        </row>
        <row r="1570">
          <cell r="E1570" t="str">
            <v>2018H2-Low-NextEra-Willow Creek-2044</v>
          </cell>
          <cell r="F1570">
            <v>872.72267999999826</v>
          </cell>
          <cell r="G1570">
            <v>-65.236244907180719</v>
          </cell>
          <cell r="H1570">
            <v>213.8043506205936</v>
          </cell>
        </row>
        <row r="1571">
          <cell r="E1571" t="str">
            <v>2018H2-Low-NextEra-Willow Creek-2045</v>
          </cell>
          <cell r="F1571">
            <v>869.61389999999847</v>
          </cell>
          <cell r="G1571">
            <v>-66.403719182217245</v>
          </cell>
          <cell r="H1571">
            <v>213.8043506205936</v>
          </cell>
        </row>
        <row r="1572">
          <cell r="E1572" t="str">
            <v>2018H2-Low-NextEra-Willow Creek-2046</v>
          </cell>
          <cell r="F1572">
            <v>869.61389999999847</v>
          </cell>
          <cell r="G1572">
            <v>-68.607826037353547</v>
          </cell>
          <cell r="H1572">
            <v>213.8043506205936</v>
          </cell>
        </row>
        <row r="1573">
          <cell r="E1573" t="str">
            <v>2018H2-Low-NextEra-Willow Creek-2047</v>
          </cell>
          <cell r="F1573">
            <v>869.61389999999847</v>
          </cell>
          <cell r="G1573">
            <v>-71.012531515422467</v>
          </cell>
          <cell r="H1573">
            <v>213.8043506205936</v>
          </cell>
        </row>
        <row r="1574">
          <cell r="E1574" t="str">
            <v>2018H2-Low-NextEra-Willow Creek-2048</v>
          </cell>
          <cell r="F1574">
            <v>872.72267999999826</v>
          </cell>
          <cell r="G1574">
            <v>-72.884288481889669</v>
          </cell>
          <cell r="H1574">
            <v>213.8043506205936</v>
          </cell>
        </row>
        <row r="1575">
          <cell r="E1575" t="str">
            <v>2018H2-Low-NextEra-Willow Creek-2049</v>
          </cell>
          <cell r="F1575">
            <v>869.61389999999847</v>
          </cell>
          <cell r="G1575">
            <v>-74.370123554509689</v>
          </cell>
          <cell r="H1575">
            <v>213.8043506205936</v>
          </cell>
        </row>
        <row r="1576">
          <cell r="E1576" t="str">
            <v>2018H2-Low-NextEra-Willow Creek-2050</v>
          </cell>
          <cell r="F1576">
            <v>869.61389999999847</v>
          </cell>
          <cell r="G1576">
            <v>-72.921484416918133</v>
          </cell>
          <cell r="H1576">
            <v>213.8043506205936</v>
          </cell>
        </row>
        <row r="1577">
          <cell r="E1577" t="str">
            <v>2018H2-Low-NextEra-Willow Creek-2051</v>
          </cell>
          <cell r="F1577">
            <v>869.61389999999847</v>
          </cell>
          <cell r="G1577">
            <v>-74.476277762771247</v>
          </cell>
          <cell r="H1577">
            <v>213.8043506205936</v>
          </cell>
        </row>
        <row r="1578">
          <cell r="E1578" t="str">
            <v>2018H2-StatQuo-Berrendo-25 Mile Creek V126-2018</v>
          </cell>
          <cell r="F1578">
            <v>1070.8403999999955</v>
          </cell>
          <cell r="G1578">
            <v>-25.334626162102587</v>
          </cell>
          <cell r="H1578">
            <v>234.89865246737489</v>
          </cell>
        </row>
        <row r="1579">
          <cell r="E1579" t="str">
            <v>2018H2-StatQuo-Berrendo-25 Mile Creek V126-2019</v>
          </cell>
          <cell r="F1579">
            <v>1070.8403999999953</v>
          </cell>
          <cell r="G1579">
            <v>-28.077652048082069</v>
          </cell>
          <cell r="H1579">
            <v>234.89865246737489</v>
          </cell>
        </row>
        <row r="1580">
          <cell r="E1580" t="str">
            <v>2018H2-StatQuo-Berrendo-25 Mile Creek V126-2020</v>
          </cell>
          <cell r="F1580">
            <v>1074.7649999999958</v>
          </cell>
          <cell r="G1580">
            <v>-30.813645632203396</v>
          </cell>
          <cell r="H1580">
            <v>234.89865246737489</v>
          </cell>
        </row>
        <row r="1581">
          <cell r="E1581" t="str">
            <v>2018H2-StatQuo-Berrendo-25 Mile Creek V126-2021</v>
          </cell>
          <cell r="F1581">
            <v>1070.8403999999953</v>
          </cell>
          <cell r="G1581">
            <v>-31.062389201563239</v>
          </cell>
          <cell r="H1581">
            <v>234.89865246737489</v>
          </cell>
        </row>
        <row r="1582">
          <cell r="E1582" t="str">
            <v>2018H2-StatQuo-Berrendo-25 Mile Creek V126-2022</v>
          </cell>
          <cell r="F1582">
            <v>1070.8403999999953</v>
          </cell>
          <cell r="G1582">
            <v>-32.17755928960171</v>
          </cell>
          <cell r="H1582">
            <v>234.89865246737489</v>
          </cell>
        </row>
        <row r="1583">
          <cell r="E1583" t="str">
            <v>2018H2-StatQuo-Berrendo-25 Mile Creek V126-2023</v>
          </cell>
          <cell r="F1583">
            <v>1070.8403999999953</v>
          </cell>
          <cell r="G1583">
            <v>-33.09380098528699</v>
          </cell>
          <cell r="H1583">
            <v>234.89865246737489</v>
          </cell>
        </row>
        <row r="1584">
          <cell r="E1584" t="str">
            <v>2018H2-StatQuo-Berrendo-25 Mile Creek V126-2024</v>
          </cell>
          <cell r="F1584">
            <v>1074.7649999999958</v>
          </cell>
          <cell r="G1584">
            <v>-34.303131159297209</v>
          </cell>
          <cell r="H1584">
            <v>234.89865246737489</v>
          </cell>
        </row>
        <row r="1585">
          <cell r="E1585" t="str">
            <v>2018H2-StatQuo-Berrendo-25 Mile Creek V126-2025</v>
          </cell>
          <cell r="F1585">
            <v>1070.8403999999953</v>
          </cell>
          <cell r="G1585">
            <v>-35.042887541583319</v>
          </cell>
          <cell r="H1585">
            <v>234.89865246737489</v>
          </cell>
        </row>
        <row r="1586">
          <cell r="E1586" t="str">
            <v>2018H2-StatQuo-Berrendo-25 Mile Creek V126-2026</v>
          </cell>
          <cell r="F1586">
            <v>1070.8403999999953</v>
          </cell>
          <cell r="G1586">
            <v>-36.077784728965156</v>
          </cell>
          <cell r="H1586">
            <v>234.89865246737489</v>
          </cell>
        </row>
        <row r="1587">
          <cell r="E1587" t="str">
            <v>2018H2-StatQuo-Berrendo-25 Mile Creek V126-2027</v>
          </cell>
          <cell r="F1587">
            <v>1070.8403999999957</v>
          </cell>
          <cell r="G1587">
            <v>-36.836990194697826</v>
          </cell>
          <cell r="H1587">
            <v>234.89865246737489</v>
          </cell>
        </row>
        <row r="1588">
          <cell r="E1588" t="str">
            <v>2018H2-StatQuo-Berrendo-25 Mile Creek V126-2028</v>
          </cell>
          <cell r="F1588">
            <v>1074.7649999999958</v>
          </cell>
          <cell r="G1588">
            <v>-49.90385384539227</v>
          </cell>
          <cell r="H1588">
            <v>234.89865246737489</v>
          </cell>
        </row>
        <row r="1589">
          <cell r="E1589" t="str">
            <v>2018H2-StatQuo-Berrendo-25 Mile Creek V126-2029</v>
          </cell>
          <cell r="F1589">
            <v>1070.8403999999953</v>
          </cell>
          <cell r="G1589">
            <v>-50.489184329163614</v>
          </cell>
          <cell r="H1589">
            <v>234.89865246737489</v>
          </cell>
        </row>
        <row r="1590">
          <cell r="E1590" t="str">
            <v>2018H2-StatQuo-Berrendo-25 Mile Creek V126-2030</v>
          </cell>
          <cell r="F1590">
            <v>1070.8403999999953</v>
          </cell>
          <cell r="G1590">
            <v>-54.137508601341679</v>
          </cell>
          <cell r="H1590">
            <v>234.89865246737489</v>
          </cell>
        </row>
        <row r="1591">
          <cell r="E1591" t="str">
            <v>2018H2-StatQuo-Berrendo-25 Mile Creek V126-2031</v>
          </cell>
          <cell r="F1591">
            <v>1070.8403999999953</v>
          </cell>
          <cell r="G1591">
            <v>-56.224905137390557</v>
          </cell>
          <cell r="H1591">
            <v>234.89865246737489</v>
          </cell>
        </row>
        <row r="1592">
          <cell r="E1592" t="str">
            <v>2018H2-StatQuo-Berrendo-25 Mile Creek V126-2032</v>
          </cell>
          <cell r="F1592">
            <v>1074.7649999999958</v>
          </cell>
          <cell r="G1592">
            <v>-58.236211225581485</v>
          </cell>
          <cell r="H1592">
            <v>234.89865246737489</v>
          </cell>
        </row>
        <row r="1593">
          <cell r="E1593" t="str">
            <v>2018H2-StatQuo-Berrendo-25 Mile Creek V126-2033</v>
          </cell>
          <cell r="F1593">
            <v>1070.8403999999953</v>
          </cell>
          <cell r="G1593">
            <v>-59.848739021665239</v>
          </cell>
          <cell r="H1593">
            <v>234.89865246737489</v>
          </cell>
        </row>
        <row r="1594">
          <cell r="E1594" t="str">
            <v>2018H2-StatQuo-Berrendo-25 Mile Creek V126-2034</v>
          </cell>
          <cell r="F1594">
            <v>1070.8403999999953</v>
          </cell>
          <cell r="G1594">
            <v>-62.028960375813341</v>
          </cell>
          <cell r="H1594">
            <v>234.89865246737489</v>
          </cell>
        </row>
        <row r="1595">
          <cell r="E1595" t="str">
            <v>2018H2-StatQuo-Berrendo-25 Mile Creek V126-2035</v>
          </cell>
          <cell r="F1595">
            <v>1070.8403999999953</v>
          </cell>
          <cell r="G1595">
            <v>-64.198676334712189</v>
          </cell>
          <cell r="H1595">
            <v>234.89865246737489</v>
          </cell>
        </row>
        <row r="1596">
          <cell r="E1596" t="str">
            <v>2018H2-StatQuo-Berrendo-25 Mile Creek V126-2036</v>
          </cell>
          <cell r="F1596">
            <v>1074.7649999999958</v>
          </cell>
          <cell r="G1596">
            <v>-67.404597741715321</v>
          </cell>
          <cell r="H1596">
            <v>234.89865246737489</v>
          </cell>
        </row>
        <row r="1597">
          <cell r="E1597" t="str">
            <v>2018H2-StatQuo-Berrendo-25 Mile Creek V126-2037</v>
          </cell>
          <cell r="F1597">
            <v>1070.8403999999953</v>
          </cell>
          <cell r="G1597">
            <v>-68.318414746615829</v>
          </cell>
          <cell r="H1597">
            <v>234.89865246737489</v>
          </cell>
        </row>
        <row r="1598">
          <cell r="E1598" t="str">
            <v>2018H2-StatQuo-Berrendo-25 Mile Creek V126-2038</v>
          </cell>
          <cell r="F1598">
            <v>1070.8403999999953</v>
          </cell>
          <cell r="G1598">
            <v>-69.913980108147115</v>
          </cell>
          <cell r="H1598">
            <v>234.89865246737489</v>
          </cell>
        </row>
        <row r="1599">
          <cell r="E1599" t="str">
            <v>2018H2-StatQuo-Berrendo-25 Mile Creek V126-2039</v>
          </cell>
          <cell r="F1599">
            <v>1070.8403999999953</v>
          </cell>
          <cell r="G1599">
            <v>-71.508297326964069</v>
          </cell>
          <cell r="H1599">
            <v>234.89865246737489</v>
          </cell>
        </row>
        <row r="1600">
          <cell r="E1600" t="str">
            <v>2018H2-StatQuo-Berrendo-25 Mile Creek V126-2040</v>
          </cell>
          <cell r="F1600">
            <v>1074.7649999999958</v>
          </cell>
          <cell r="G1600">
            <v>-72.945986751246082</v>
          </cell>
          <cell r="H1600">
            <v>234.89865246737489</v>
          </cell>
        </row>
        <row r="1601">
          <cell r="E1601" t="str">
            <v>2018H2-StatQuo-Berrendo-25 Mile Creek V126-2041</v>
          </cell>
          <cell r="F1601">
            <v>1070.8403999999953</v>
          </cell>
          <cell r="G1601">
            <v>-73.975389656920882</v>
          </cell>
          <cell r="H1601">
            <v>234.89865246737489</v>
          </cell>
        </row>
        <row r="1602">
          <cell r="E1602" t="str">
            <v>2018H2-StatQuo-Berrendo-25 Mile Creek V126-2042</v>
          </cell>
          <cell r="F1602">
            <v>1070.8403999999953</v>
          </cell>
          <cell r="G1602">
            <v>-75.825476617629079</v>
          </cell>
          <cell r="H1602">
            <v>234.89865246737489</v>
          </cell>
        </row>
        <row r="1603">
          <cell r="E1603" t="str">
            <v>2018H2-StatQuo-Berrendo-25 Mile Creek V126-2043</v>
          </cell>
          <cell r="F1603">
            <v>1070.8403999999953</v>
          </cell>
          <cell r="G1603">
            <v>-77.87754910118619</v>
          </cell>
          <cell r="H1603">
            <v>234.89865246737489</v>
          </cell>
        </row>
        <row r="1604">
          <cell r="E1604" t="str">
            <v>2018H2-StatQuo-Berrendo-25 Mile Creek V126-2044</v>
          </cell>
          <cell r="F1604">
            <v>1074.7649999999958</v>
          </cell>
          <cell r="G1604">
            <v>-79.936880381427841</v>
          </cell>
          <cell r="H1604">
            <v>234.89865246737489</v>
          </cell>
        </row>
        <row r="1605">
          <cell r="E1605" t="str">
            <v>2018H2-StatQuo-Berrendo-25 Mile Creek V126-2045</v>
          </cell>
          <cell r="F1605">
            <v>1070.8403999999953</v>
          </cell>
          <cell r="G1605">
            <v>-81.952206654704042</v>
          </cell>
          <cell r="H1605">
            <v>234.89865246737489</v>
          </cell>
        </row>
        <row r="1606">
          <cell r="E1606" t="str">
            <v>2018H2-StatQuo-Berrendo-25 Mile Creek V126-2046</v>
          </cell>
          <cell r="F1606">
            <v>1070.8403999999953</v>
          </cell>
          <cell r="G1606">
            <v>-83.58678847413222</v>
          </cell>
          <cell r="H1606">
            <v>234.89865246737489</v>
          </cell>
        </row>
        <row r="1607">
          <cell r="E1607" t="str">
            <v>2018H2-StatQuo-Berrendo-25 Mile Creek V126-2047</v>
          </cell>
          <cell r="F1607">
            <v>1070.8403999999953</v>
          </cell>
          <cell r="G1607">
            <v>-87.085276313784576</v>
          </cell>
          <cell r="H1607">
            <v>234.89865246737489</v>
          </cell>
        </row>
        <row r="1608">
          <cell r="E1608" t="str">
            <v>2018H2-StatQuo-Berrendo-25 Mile Creek V126-2048</v>
          </cell>
          <cell r="F1608">
            <v>1074.7649999999958</v>
          </cell>
          <cell r="G1608">
            <v>-88.914251304246562</v>
          </cell>
          <cell r="H1608">
            <v>234.89865246737489</v>
          </cell>
        </row>
        <row r="1609">
          <cell r="E1609" t="str">
            <v>2018H2-StatQuo-Berrendo-25 Mile Creek V126-2049</v>
          </cell>
          <cell r="F1609">
            <v>1070.8403999999953</v>
          </cell>
          <cell r="G1609">
            <v>-91.005351222135801</v>
          </cell>
          <cell r="H1609">
            <v>234.89865246737489</v>
          </cell>
        </row>
        <row r="1610">
          <cell r="E1610" t="str">
            <v>2018H2-StatQuo-Berrendo-25 Mile Creek V126-2050</v>
          </cell>
          <cell r="F1610">
            <v>1070.8403999999953</v>
          </cell>
          <cell r="G1610">
            <v>-89.42061756893186</v>
          </cell>
          <cell r="H1610">
            <v>234.89865246737489</v>
          </cell>
        </row>
        <row r="1611">
          <cell r="E1611" t="str">
            <v>2018H2-StatQuo-Berrendo-25 Mile Creek V126-2051</v>
          </cell>
          <cell r="F1611">
            <v>1070.8403999999953</v>
          </cell>
          <cell r="G1611">
            <v>-91.772856708676542</v>
          </cell>
          <cell r="H1611">
            <v>234.89865246737489</v>
          </cell>
        </row>
        <row r="1612">
          <cell r="E1612" t="str">
            <v>2018H2-StatQuo-Berrendo-25 Mile Creek V150-2018</v>
          </cell>
          <cell r="F1612">
            <v>1033.4212938641394</v>
          </cell>
          <cell r="G1612">
            <v>-24.373940421148397</v>
          </cell>
          <cell r="H1612">
            <v>228.89296129876874</v>
          </cell>
        </row>
        <row r="1613">
          <cell r="E1613" t="str">
            <v>2018H2-StatQuo-Berrendo-25 Mile Creek V150-2019</v>
          </cell>
          <cell r="F1613">
            <v>1033.4212938641394</v>
          </cell>
          <cell r="G1613">
            <v>-27.013701221061545</v>
          </cell>
          <cell r="H1613">
            <v>228.89296129876874</v>
          </cell>
        </row>
        <row r="1614">
          <cell r="E1614" t="str">
            <v>2018H2-StatQuo-Berrendo-25 Mile Creek V150-2020</v>
          </cell>
          <cell r="F1614">
            <v>1037.2219838641392</v>
          </cell>
          <cell r="G1614">
            <v>-29.636906256503195</v>
          </cell>
          <cell r="H1614">
            <v>228.89296129876874</v>
          </cell>
        </row>
        <row r="1615">
          <cell r="E1615" t="str">
            <v>2018H2-StatQuo-Berrendo-25 Mile Creek V150-2021</v>
          </cell>
          <cell r="F1615">
            <v>1033.4212938641394</v>
          </cell>
          <cell r="G1615">
            <v>-29.864133865235772</v>
          </cell>
          <cell r="H1615">
            <v>228.89296129876874</v>
          </cell>
        </row>
        <row r="1616">
          <cell r="E1616" t="str">
            <v>2018H2-StatQuo-Berrendo-25 Mile Creek V150-2022</v>
          </cell>
          <cell r="F1616">
            <v>1033.4212938641394</v>
          </cell>
          <cell r="G1616">
            <v>-30.935004351873904</v>
          </cell>
          <cell r="H1616">
            <v>228.89296129876874</v>
          </cell>
        </row>
        <row r="1617">
          <cell r="E1617" t="str">
            <v>2018H2-StatQuo-Berrendo-25 Mile Creek V150-2023</v>
          </cell>
          <cell r="F1617">
            <v>1033.4212938641394</v>
          </cell>
          <cell r="G1617">
            <v>-31.823338562591701</v>
          </cell>
          <cell r="H1617">
            <v>228.89296129876874</v>
          </cell>
        </row>
        <row r="1618">
          <cell r="E1618" t="str">
            <v>2018H2-StatQuo-Berrendo-25 Mile Creek V150-2024</v>
          </cell>
          <cell r="F1618">
            <v>1037.2219838641392</v>
          </cell>
          <cell r="G1618">
            <v>-32.981526332656841</v>
          </cell>
          <cell r="H1618">
            <v>228.89296129876874</v>
          </cell>
        </row>
        <row r="1619">
          <cell r="E1619" t="str">
            <v>2018H2-StatQuo-Berrendo-25 Mile Creek V150-2025</v>
          </cell>
          <cell r="F1619">
            <v>1033.4212938641394</v>
          </cell>
          <cell r="G1619">
            <v>-33.688762238487591</v>
          </cell>
          <cell r="H1619">
            <v>228.89296129876874</v>
          </cell>
        </row>
        <row r="1620">
          <cell r="E1620" t="str">
            <v>2018H2-StatQuo-Berrendo-25 Mile Creek V150-2026</v>
          </cell>
          <cell r="F1620">
            <v>1033.4212938641394</v>
          </cell>
          <cell r="G1620">
            <v>-34.687368256873093</v>
          </cell>
          <cell r="H1620">
            <v>228.89296129876874</v>
          </cell>
        </row>
        <row r="1621">
          <cell r="E1621" t="str">
            <v>2018H2-StatQuo-Berrendo-25 Mile Creek V150-2027</v>
          </cell>
          <cell r="F1621">
            <v>1033.4212938641401</v>
          </cell>
          <cell r="G1621">
            <v>-35.414680165152909</v>
          </cell>
          <cell r="H1621">
            <v>228.89296129876874</v>
          </cell>
        </row>
        <row r="1622">
          <cell r="E1622" t="str">
            <v>2018H2-StatQuo-Berrendo-25 Mile Creek V150-2028</v>
          </cell>
          <cell r="F1622">
            <v>1037.2219838641392</v>
          </cell>
          <cell r="G1622">
            <v>-48.022419302147284</v>
          </cell>
          <cell r="H1622">
            <v>228.89296129876874</v>
          </cell>
        </row>
        <row r="1623">
          <cell r="E1623" t="str">
            <v>2018H2-StatQuo-Berrendo-25 Mile Creek V150-2029</v>
          </cell>
          <cell r="F1623">
            <v>1033.4212938641394</v>
          </cell>
          <cell r="G1623">
            <v>-48.587147232642145</v>
          </cell>
          <cell r="H1623">
            <v>228.89296129876874</v>
          </cell>
        </row>
        <row r="1624">
          <cell r="E1624" t="str">
            <v>2018H2-StatQuo-Berrendo-25 Mile Creek V150-2030</v>
          </cell>
          <cell r="F1624">
            <v>1033.4212938641394</v>
          </cell>
          <cell r="G1624">
            <v>-52.08801214723151</v>
          </cell>
          <cell r="H1624">
            <v>228.89296129876874</v>
          </cell>
        </row>
        <row r="1625">
          <cell r="E1625" t="str">
            <v>2018H2-StatQuo-Berrendo-25 Mile Creek V150-2031</v>
          </cell>
          <cell r="F1625">
            <v>1033.4212938641394</v>
          </cell>
          <cell r="G1625">
            <v>-54.091066582909669</v>
          </cell>
          <cell r="H1625">
            <v>228.89296129876874</v>
          </cell>
        </row>
        <row r="1626">
          <cell r="E1626" t="str">
            <v>2018H2-StatQuo-Berrendo-25 Mile Creek V150-2032</v>
          </cell>
          <cell r="F1626">
            <v>1037.2219838641392</v>
          </cell>
          <cell r="G1626">
            <v>-56.030829554077492</v>
          </cell>
          <cell r="H1626">
            <v>228.89296129876874</v>
          </cell>
        </row>
        <row r="1627">
          <cell r="E1627" t="str">
            <v>2018H2-StatQuo-Berrendo-25 Mile Creek V150-2033</v>
          </cell>
          <cell r="F1627">
            <v>1033.4212938641394</v>
          </cell>
          <cell r="G1627">
            <v>-57.583686603149026</v>
          </cell>
          <cell r="H1627">
            <v>228.89296129876874</v>
          </cell>
        </row>
        <row r="1628">
          <cell r="E1628" t="str">
            <v>2018H2-StatQuo-Berrendo-25 Mile Creek V150-2034</v>
          </cell>
          <cell r="F1628">
            <v>1033.4212938641394</v>
          </cell>
          <cell r="G1628">
            <v>-59.710268990545686</v>
          </cell>
          <cell r="H1628">
            <v>228.89296129876874</v>
          </cell>
        </row>
        <row r="1629">
          <cell r="E1629" t="str">
            <v>2018H2-StatQuo-Berrendo-25 Mile Creek V150-2035</v>
          </cell>
          <cell r="F1629">
            <v>1033.4212938641394</v>
          </cell>
          <cell r="G1629">
            <v>-61.793303339159529</v>
          </cell>
          <cell r="H1629">
            <v>228.89296129876874</v>
          </cell>
        </row>
        <row r="1630">
          <cell r="E1630" t="str">
            <v>2018H2-StatQuo-Berrendo-25 Mile Creek V150-2036</v>
          </cell>
          <cell r="F1630">
            <v>1037.2219838641392</v>
          </cell>
          <cell r="G1630">
            <v>-64.872048553159019</v>
          </cell>
          <cell r="H1630">
            <v>228.89296129876874</v>
          </cell>
        </row>
        <row r="1631">
          <cell r="E1631" t="str">
            <v>2018H2-StatQuo-Berrendo-25 Mile Creek V150-2037</v>
          </cell>
          <cell r="F1631">
            <v>1033.4212938641394</v>
          </cell>
          <cell r="G1631">
            <v>-65.77237822266828</v>
          </cell>
          <cell r="H1631">
            <v>228.89296129876874</v>
          </cell>
        </row>
        <row r="1632">
          <cell r="E1632" t="str">
            <v>2018H2-StatQuo-Berrendo-25 Mile Creek V150-2038</v>
          </cell>
          <cell r="F1632">
            <v>1033.4212938641394</v>
          </cell>
          <cell r="G1632">
            <v>-67.307510343831879</v>
          </cell>
          <cell r="H1632">
            <v>228.89296129876874</v>
          </cell>
        </row>
        <row r="1633">
          <cell r="E1633" t="str">
            <v>2018H2-StatQuo-Berrendo-25 Mile Creek V150-2039</v>
          </cell>
          <cell r="F1633">
            <v>1033.4212938641394</v>
          </cell>
          <cell r="G1633">
            <v>-68.846970172247026</v>
          </cell>
          <cell r="H1633">
            <v>228.89296129876874</v>
          </cell>
        </row>
        <row r="1634">
          <cell r="E1634" t="str">
            <v>2018H2-StatQuo-Berrendo-25 Mile Creek V150-2040</v>
          </cell>
          <cell r="F1634">
            <v>1037.2219838641392</v>
          </cell>
          <cell r="G1634">
            <v>-70.249793463072777</v>
          </cell>
          <cell r="H1634">
            <v>228.89296129876874</v>
          </cell>
        </row>
        <row r="1635">
          <cell r="E1635" t="str">
            <v>2018H2-StatQuo-Berrendo-25 Mile Creek V150-2041</v>
          </cell>
          <cell r="F1635">
            <v>1033.4212938641394</v>
          </cell>
          <cell r="G1635">
            <v>-71.254873903516383</v>
          </cell>
          <cell r="H1635">
            <v>228.89296129876874</v>
          </cell>
        </row>
        <row r="1636">
          <cell r="E1636" t="str">
            <v>2018H2-StatQuo-Berrendo-25 Mile Creek V150-2042</v>
          </cell>
          <cell r="F1636">
            <v>1033.4212938641394</v>
          </cell>
          <cell r="G1636">
            <v>-73.036406777818556</v>
          </cell>
          <cell r="H1636">
            <v>228.89296129876874</v>
          </cell>
        </row>
        <row r="1637">
          <cell r="E1637" t="str">
            <v>2018H2-StatQuo-Berrendo-25 Mile Creek V150-2043</v>
          </cell>
          <cell r="F1637">
            <v>1033.4212938641394</v>
          </cell>
          <cell r="G1637">
            <v>-75.02404242213116</v>
          </cell>
          <cell r="H1637">
            <v>228.89296129876874</v>
          </cell>
        </row>
        <row r="1638">
          <cell r="E1638" t="str">
            <v>2018H2-StatQuo-Berrendo-25 Mile Creek V150-2044</v>
          </cell>
          <cell r="F1638">
            <v>1037.2219838641392</v>
          </cell>
          <cell r="G1638">
            <v>-77.002747341579536</v>
          </cell>
          <cell r="H1638">
            <v>228.89296129876874</v>
          </cell>
        </row>
        <row r="1639">
          <cell r="E1639" t="str">
            <v>2018H2-StatQuo-Berrendo-25 Mile Creek V150-2045</v>
          </cell>
          <cell r="F1639">
            <v>1033.4212938641394</v>
          </cell>
          <cell r="G1639">
            <v>-78.967079714299018</v>
          </cell>
          <cell r="H1639">
            <v>228.89296129876874</v>
          </cell>
        </row>
        <row r="1640">
          <cell r="E1640" t="str">
            <v>2018H2-StatQuo-Berrendo-25 Mile Creek V150-2046</v>
          </cell>
          <cell r="F1640">
            <v>1033.4212938641394</v>
          </cell>
          <cell r="G1640">
            <v>-80.542714982721478</v>
          </cell>
          <cell r="H1640">
            <v>228.89296129876874</v>
          </cell>
        </row>
        <row r="1641">
          <cell r="E1641" t="str">
            <v>2018H2-StatQuo-Berrendo-25 Mile Creek V150-2047</v>
          </cell>
          <cell r="F1641">
            <v>1033.4212938641394</v>
          </cell>
          <cell r="G1641">
            <v>-83.907238358350838</v>
          </cell>
          <cell r="H1641">
            <v>228.89296129876874</v>
          </cell>
        </row>
        <row r="1642">
          <cell r="E1642" t="str">
            <v>2018H2-StatQuo-Berrendo-25 Mile Creek V150-2048</v>
          </cell>
          <cell r="F1642">
            <v>1037.2219838641392</v>
          </cell>
          <cell r="G1642">
            <v>-85.689749838666614</v>
          </cell>
          <cell r="H1642">
            <v>228.89296129876874</v>
          </cell>
        </row>
        <row r="1643">
          <cell r="E1643" t="str">
            <v>2018H2-StatQuo-Berrendo-25 Mile Creek V150-2049</v>
          </cell>
          <cell r="F1643">
            <v>1033.4212938641394</v>
          </cell>
          <cell r="G1643">
            <v>-87.68723988395206</v>
          </cell>
          <cell r="H1643">
            <v>228.89296129876874</v>
          </cell>
        </row>
        <row r="1644">
          <cell r="E1644" t="str">
            <v>2018H2-StatQuo-Berrendo-25 Mile Creek V150-2050</v>
          </cell>
          <cell r="F1644">
            <v>1033.4212938641394</v>
          </cell>
          <cell r="G1644">
            <v>-86.205435224524464</v>
          </cell>
          <cell r="H1644">
            <v>228.89296129876874</v>
          </cell>
        </row>
        <row r="1645">
          <cell r="E1645" t="str">
            <v>2018H2-StatQuo-Berrendo-25 Mile Creek V150-2051</v>
          </cell>
          <cell r="F1645">
            <v>1033.4212938641394</v>
          </cell>
          <cell r="G1645">
            <v>-88.489324647521599</v>
          </cell>
          <cell r="H1645">
            <v>228.89296129876874</v>
          </cell>
        </row>
        <row r="1646">
          <cell r="E1646" t="str">
            <v>2018H2-StatQuo-Apex-Caddo-2018</v>
          </cell>
          <cell r="F1646">
            <v>1281.6761410506624</v>
          </cell>
          <cell r="G1646">
            <v>-30.387943795174095</v>
          </cell>
          <cell r="H1646">
            <v>294.81635417376253</v>
          </cell>
        </row>
        <row r="1647">
          <cell r="E1647" t="str">
            <v>2018H2-StatQuo-Apex-Caddo-2019</v>
          </cell>
          <cell r="F1647">
            <v>1281.6761410506629</v>
          </cell>
          <cell r="G1647">
            <v>-33.68795827200222</v>
          </cell>
          <cell r="H1647">
            <v>294.81635417376253</v>
          </cell>
        </row>
        <row r="1648">
          <cell r="E1648" t="str">
            <v>2018H2-StatQuo-Apex-Caddo-2020</v>
          </cell>
          <cell r="F1648">
            <v>1285.7312310506627</v>
          </cell>
          <cell r="G1648">
            <v>-37.024422005473724</v>
          </cell>
          <cell r="H1648">
            <v>294.81635417376253</v>
          </cell>
        </row>
        <row r="1649">
          <cell r="E1649" t="str">
            <v>2018H2-StatQuo-Apex-Caddo-2021</v>
          </cell>
          <cell r="F1649">
            <v>1281.6761410506629</v>
          </cell>
          <cell r="G1649">
            <v>-37.374917349865434</v>
          </cell>
          <cell r="H1649">
            <v>294.81635417376253</v>
          </cell>
        </row>
        <row r="1650">
          <cell r="E1650" t="str">
            <v>2018H2-StatQuo-Apex-Caddo-2022</v>
          </cell>
          <cell r="F1650">
            <v>1281.6761410506629</v>
          </cell>
          <cell r="G1650">
            <v>-38.655944175119224</v>
          </cell>
          <cell r="H1650">
            <v>294.81635417376253</v>
          </cell>
        </row>
        <row r="1651">
          <cell r="E1651" t="str">
            <v>2018H2-StatQuo-Apex-Caddo-2023</v>
          </cell>
          <cell r="F1651">
            <v>1281.6761410506629</v>
          </cell>
          <cell r="G1651">
            <v>-39.756381652579229</v>
          </cell>
          <cell r="H1651">
            <v>294.81635417376253</v>
          </cell>
        </row>
        <row r="1652">
          <cell r="E1652" t="str">
            <v>2018H2-StatQuo-Apex-Caddo-2024</v>
          </cell>
          <cell r="F1652">
            <v>1285.7312310506627</v>
          </cell>
          <cell r="G1652">
            <v>-41.204543808182436</v>
          </cell>
          <cell r="H1652">
            <v>294.81635417376253</v>
          </cell>
        </row>
        <row r="1653">
          <cell r="E1653" t="str">
            <v>2018H2-StatQuo-Apex-Caddo-2025</v>
          </cell>
          <cell r="F1653">
            <v>1281.6761410506629</v>
          </cell>
          <cell r="G1653">
            <v>-42.054990559210857</v>
          </cell>
          <cell r="H1653">
            <v>294.81635417376253</v>
          </cell>
        </row>
        <row r="1654">
          <cell r="E1654" t="str">
            <v>2018H2-StatQuo-Apex-Caddo-2026</v>
          </cell>
          <cell r="F1654">
            <v>1281.6761410506629</v>
          </cell>
          <cell r="G1654">
            <v>-43.293432332814021</v>
          </cell>
          <cell r="H1654">
            <v>294.81635417376253</v>
          </cell>
        </row>
        <row r="1655">
          <cell r="E1655" t="str">
            <v>2018H2-StatQuo-Apex-Caddo-2027</v>
          </cell>
          <cell r="F1655">
            <v>1281.6761410506638</v>
          </cell>
          <cell r="G1655">
            <v>-44.280316525122309</v>
          </cell>
          <cell r="H1655">
            <v>294.81635417376253</v>
          </cell>
        </row>
        <row r="1656">
          <cell r="E1656" t="str">
            <v>2018H2-StatQuo-Apex-Caddo-2028</v>
          </cell>
          <cell r="F1656">
            <v>1285.7312310506627</v>
          </cell>
          <cell r="G1656">
            <v>-60.167304840817707</v>
          </cell>
          <cell r="H1656">
            <v>294.81635417376253</v>
          </cell>
        </row>
        <row r="1657">
          <cell r="E1657" t="str">
            <v>2018H2-StatQuo-Apex-Caddo-2029</v>
          </cell>
          <cell r="F1657">
            <v>1281.6761410506629</v>
          </cell>
          <cell r="G1657">
            <v>-60.64330956887639</v>
          </cell>
          <cell r="H1657">
            <v>294.81635417376253</v>
          </cell>
        </row>
        <row r="1658">
          <cell r="E1658" t="str">
            <v>2018H2-StatQuo-Apex-Caddo-2030</v>
          </cell>
          <cell r="F1658">
            <v>1281.6761410506629</v>
          </cell>
          <cell r="G1658">
            <v>-64.94209339291757</v>
          </cell>
          <cell r="H1658">
            <v>294.81635417376253</v>
          </cell>
        </row>
        <row r="1659">
          <cell r="E1659" t="str">
            <v>2018H2-StatQuo-Apex-Caddo-2031</v>
          </cell>
          <cell r="F1659">
            <v>1281.6761410506629</v>
          </cell>
          <cell r="G1659">
            <v>-67.319419524575437</v>
          </cell>
          <cell r="H1659">
            <v>294.81635417376253</v>
          </cell>
        </row>
        <row r="1660">
          <cell r="E1660" t="str">
            <v>2018H2-StatQuo-Apex-Caddo-2032</v>
          </cell>
          <cell r="F1660">
            <v>1285.7312310506627</v>
          </cell>
          <cell r="G1660">
            <v>-69.787017215283996</v>
          </cell>
          <cell r="H1660">
            <v>294.81635417376253</v>
          </cell>
        </row>
        <row r="1661">
          <cell r="E1661" t="str">
            <v>2018H2-StatQuo-Apex-Caddo-2033</v>
          </cell>
          <cell r="F1661">
            <v>1281.6761410506629</v>
          </cell>
          <cell r="G1661">
            <v>-71.80836414430901</v>
          </cell>
          <cell r="H1661">
            <v>294.81635417376253</v>
          </cell>
        </row>
        <row r="1662">
          <cell r="E1662" t="str">
            <v>2018H2-StatQuo-Apex-Caddo-2034</v>
          </cell>
          <cell r="F1662">
            <v>1281.6761410506629</v>
          </cell>
          <cell r="G1662">
            <v>-74.525558627488692</v>
          </cell>
          <cell r="H1662">
            <v>294.81635417376253</v>
          </cell>
        </row>
        <row r="1663">
          <cell r="E1663" t="str">
            <v>2018H2-StatQuo-Apex-Caddo-2035</v>
          </cell>
          <cell r="F1663">
            <v>1281.6761410506629</v>
          </cell>
          <cell r="G1663">
            <v>-76.989014160687475</v>
          </cell>
          <cell r="H1663">
            <v>294.81635417376253</v>
          </cell>
        </row>
        <row r="1664">
          <cell r="E1664" t="str">
            <v>2018H2-StatQuo-Apex-Caddo-2036</v>
          </cell>
          <cell r="F1664">
            <v>1285.7312310506627</v>
          </cell>
          <cell r="G1664">
            <v>-80.622536538677679</v>
          </cell>
          <cell r="H1664">
            <v>294.81635417376253</v>
          </cell>
        </row>
        <row r="1665">
          <cell r="E1665" t="str">
            <v>2018H2-StatQuo-Apex-Caddo-2037</v>
          </cell>
          <cell r="F1665">
            <v>1281.6761410506629</v>
          </cell>
          <cell r="G1665">
            <v>-81.926696552782204</v>
          </cell>
          <cell r="H1665">
            <v>294.81635417376253</v>
          </cell>
        </row>
        <row r="1666">
          <cell r="E1666" t="str">
            <v>2018H2-StatQuo-Apex-Caddo-2038</v>
          </cell>
          <cell r="F1666">
            <v>1281.6761410506629</v>
          </cell>
          <cell r="G1666">
            <v>-83.967572858863619</v>
          </cell>
          <cell r="H1666">
            <v>294.81635417376253</v>
          </cell>
        </row>
        <row r="1667">
          <cell r="E1667" t="str">
            <v>2018H2-StatQuo-Apex-Caddo-2039</v>
          </cell>
          <cell r="F1667">
            <v>1281.6761410506629</v>
          </cell>
          <cell r="G1667">
            <v>-85.778373032056962</v>
          </cell>
          <cell r="H1667">
            <v>294.81635417376253</v>
          </cell>
        </row>
        <row r="1668">
          <cell r="E1668" t="str">
            <v>2018H2-StatQuo-Apex-Caddo-2040</v>
          </cell>
          <cell r="F1668">
            <v>1285.7312310506627</v>
          </cell>
          <cell r="G1668">
            <v>-87.674044905594855</v>
          </cell>
          <cell r="H1668">
            <v>294.81635417376253</v>
          </cell>
        </row>
        <row r="1669">
          <cell r="E1669" t="str">
            <v>2018H2-StatQuo-Apex-Caddo-2041</v>
          </cell>
          <cell r="F1669">
            <v>1281.6761410506629</v>
          </cell>
          <cell r="G1669">
            <v>-88.785913421820453</v>
          </cell>
          <cell r="H1669">
            <v>294.81635417376253</v>
          </cell>
        </row>
        <row r="1670">
          <cell r="E1670" t="str">
            <v>2018H2-StatQuo-Apex-Caddo-2042</v>
          </cell>
          <cell r="F1670">
            <v>1281.6761410506629</v>
          </cell>
          <cell r="G1670">
            <v>-90.84881960326409</v>
          </cell>
          <cell r="H1670">
            <v>294.81635417376253</v>
          </cell>
        </row>
        <row r="1671">
          <cell r="E1671" t="str">
            <v>2018H2-StatQuo-Apex-Caddo-2043</v>
          </cell>
          <cell r="F1671">
            <v>1281.6761410506629</v>
          </cell>
          <cell r="G1671">
            <v>-93.492835519428681</v>
          </cell>
          <cell r="H1671">
            <v>294.81635417376253</v>
          </cell>
        </row>
        <row r="1672">
          <cell r="E1672" t="str">
            <v>2018H2-StatQuo-Apex-Caddo-2044</v>
          </cell>
          <cell r="F1672">
            <v>1285.7312310506627</v>
          </cell>
          <cell r="G1672">
            <v>-95.839101356378208</v>
          </cell>
          <cell r="H1672">
            <v>294.81635417376253</v>
          </cell>
        </row>
        <row r="1673">
          <cell r="E1673" t="str">
            <v>2018H2-StatQuo-Apex-Caddo-2045</v>
          </cell>
          <cell r="F1673">
            <v>1281.6761410506629</v>
          </cell>
          <cell r="G1673">
            <v>-98.450530663835551</v>
          </cell>
          <cell r="H1673">
            <v>294.81635417376253</v>
          </cell>
        </row>
        <row r="1674">
          <cell r="E1674" t="str">
            <v>2018H2-StatQuo-Apex-Caddo-2046</v>
          </cell>
          <cell r="F1674">
            <v>1281.6761410506629</v>
          </cell>
          <cell r="G1674">
            <v>-100.42916400674481</v>
          </cell>
          <cell r="H1674">
            <v>294.81635417376253</v>
          </cell>
        </row>
        <row r="1675">
          <cell r="E1675" t="str">
            <v>2018H2-StatQuo-Apex-Caddo-2047</v>
          </cell>
          <cell r="F1675">
            <v>1281.6761410506629</v>
          </cell>
          <cell r="G1675">
            <v>-104.78774602068009</v>
          </cell>
          <cell r="H1675">
            <v>294.81635417376253</v>
          </cell>
        </row>
        <row r="1676">
          <cell r="E1676" t="str">
            <v>2018H2-StatQuo-Apex-Caddo-2048</v>
          </cell>
          <cell r="F1676">
            <v>1285.7312310506627</v>
          </cell>
          <cell r="G1676">
            <v>-106.46866202169934</v>
          </cell>
          <cell r="H1676">
            <v>294.81635417376253</v>
          </cell>
        </row>
        <row r="1677">
          <cell r="E1677" t="str">
            <v>2018H2-StatQuo-Apex-Caddo-2049</v>
          </cell>
          <cell r="F1677">
            <v>1281.6761410506629</v>
          </cell>
          <cell r="G1677">
            <v>-109.30180857639594</v>
          </cell>
          <cell r="H1677">
            <v>294.81635417376253</v>
          </cell>
        </row>
        <row r="1678">
          <cell r="E1678" t="str">
            <v>2018H2-StatQuo-Apex-Caddo-2050</v>
          </cell>
          <cell r="F1678">
            <v>1281.6761410506629</v>
          </cell>
          <cell r="G1678">
            <v>-107.24123360536933</v>
          </cell>
          <cell r="H1678">
            <v>294.81635417376253</v>
          </cell>
        </row>
        <row r="1679">
          <cell r="E1679" t="str">
            <v>2018H2-StatQuo-Apex-Caddo-2051</v>
          </cell>
          <cell r="F1679">
            <v>1281.6761410506629</v>
          </cell>
          <cell r="G1679">
            <v>-110.3368974074714</v>
          </cell>
          <cell r="H1679">
            <v>294.81635417376253</v>
          </cell>
        </row>
        <row r="1680">
          <cell r="E1680" t="str">
            <v>2018H2-StatQuo-Apex-Caddo AltA-2018</v>
          </cell>
          <cell r="F1680">
            <v>1281.6761410506624</v>
          </cell>
          <cell r="G1680">
            <v>-30.387943795174095</v>
          </cell>
          <cell r="H1680">
            <v>294.81635417376253</v>
          </cell>
        </row>
        <row r="1681">
          <cell r="E1681" t="str">
            <v>2018H2-StatQuo-Apex-Caddo AltA-2019</v>
          </cell>
          <cell r="F1681">
            <v>1281.6761410506629</v>
          </cell>
          <cell r="G1681">
            <v>-33.68795827200222</v>
          </cell>
          <cell r="H1681">
            <v>294.81635417376253</v>
          </cell>
        </row>
        <row r="1682">
          <cell r="E1682" t="str">
            <v>2018H2-StatQuo-Apex-Caddo AltA-2020</v>
          </cell>
          <cell r="F1682">
            <v>1285.7312310506627</v>
          </cell>
          <cell r="G1682">
            <v>-37.024422005473724</v>
          </cell>
          <cell r="H1682">
            <v>294.81635417376253</v>
          </cell>
        </row>
        <row r="1683">
          <cell r="E1683" t="str">
            <v>2018H2-StatQuo-Apex-Caddo AltA-2021</v>
          </cell>
          <cell r="F1683">
            <v>1281.6761410506629</v>
          </cell>
          <cell r="G1683">
            <v>-37.374917349865434</v>
          </cell>
          <cell r="H1683">
            <v>294.81635417376253</v>
          </cell>
        </row>
        <row r="1684">
          <cell r="E1684" t="str">
            <v>2018H2-StatQuo-Apex-Caddo AltA-2022</v>
          </cell>
          <cell r="F1684">
            <v>1281.6761410506629</v>
          </cell>
          <cell r="G1684">
            <v>-38.655944175119224</v>
          </cell>
          <cell r="H1684">
            <v>294.81635417376253</v>
          </cell>
        </row>
        <row r="1685">
          <cell r="E1685" t="str">
            <v>2018H2-StatQuo-Apex-Caddo AltA-2023</v>
          </cell>
          <cell r="F1685">
            <v>1281.6761410506629</v>
          </cell>
          <cell r="G1685">
            <v>-39.756381652579229</v>
          </cell>
          <cell r="H1685">
            <v>294.81635417376253</v>
          </cell>
        </row>
        <row r="1686">
          <cell r="E1686" t="str">
            <v>2018H2-StatQuo-Apex-Caddo AltA-2024</v>
          </cell>
          <cell r="F1686">
            <v>1285.7312310506627</v>
          </cell>
          <cell r="G1686">
            <v>-41.204543808182436</v>
          </cell>
          <cell r="H1686">
            <v>294.81635417376253</v>
          </cell>
        </row>
        <row r="1687">
          <cell r="E1687" t="str">
            <v>2018H2-StatQuo-Apex-Caddo AltA-2025</v>
          </cell>
          <cell r="F1687">
            <v>1281.6761410506629</v>
          </cell>
          <cell r="G1687">
            <v>-42.054990559210857</v>
          </cell>
          <cell r="H1687">
            <v>294.81635417376253</v>
          </cell>
        </row>
        <row r="1688">
          <cell r="E1688" t="str">
            <v>2018H2-StatQuo-Apex-Caddo AltA-2026</v>
          </cell>
          <cell r="F1688">
            <v>1281.6761410506629</v>
          </cell>
          <cell r="G1688">
            <v>-43.293432332814021</v>
          </cell>
          <cell r="H1688">
            <v>294.81635417376253</v>
          </cell>
        </row>
        <row r="1689">
          <cell r="E1689" t="str">
            <v>2018H2-StatQuo-Apex-Caddo AltA-2027</v>
          </cell>
          <cell r="F1689">
            <v>1281.6761410506638</v>
          </cell>
          <cell r="G1689">
            <v>-44.280316525122309</v>
          </cell>
          <cell r="H1689">
            <v>294.81635417376253</v>
          </cell>
        </row>
        <row r="1690">
          <cell r="E1690" t="str">
            <v>2018H2-StatQuo-Apex-Caddo AltA-2028</v>
          </cell>
          <cell r="F1690">
            <v>1285.7312310506627</v>
          </cell>
          <cell r="G1690">
            <v>-60.167304840817707</v>
          </cell>
          <cell r="H1690">
            <v>294.81635417376253</v>
          </cell>
        </row>
        <row r="1691">
          <cell r="E1691" t="str">
            <v>2018H2-StatQuo-Apex-Caddo AltA-2029</v>
          </cell>
          <cell r="F1691">
            <v>1281.6761410506629</v>
          </cell>
          <cell r="G1691">
            <v>-60.64330956887639</v>
          </cell>
          <cell r="H1691">
            <v>294.81635417376253</v>
          </cell>
        </row>
        <row r="1692">
          <cell r="E1692" t="str">
            <v>2018H2-StatQuo-Apex-Caddo AltA-2030</v>
          </cell>
          <cell r="F1692">
            <v>1281.6761410506629</v>
          </cell>
          <cell r="G1692">
            <v>-64.94209339291757</v>
          </cell>
          <cell r="H1692">
            <v>294.81635417376253</v>
          </cell>
        </row>
        <row r="1693">
          <cell r="E1693" t="str">
            <v>2018H2-StatQuo-Apex-Caddo AltA-2031</v>
          </cell>
          <cell r="F1693">
            <v>1281.6761410506629</v>
          </cell>
          <cell r="G1693">
            <v>-67.319419524575437</v>
          </cell>
          <cell r="H1693">
            <v>294.81635417376253</v>
          </cell>
        </row>
        <row r="1694">
          <cell r="E1694" t="str">
            <v>2018H2-StatQuo-Apex-Caddo AltA-2032</v>
          </cell>
          <cell r="F1694">
            <v>1285.7312310506627</v>
          </cell>
          <cell r="G1694">
            <v>-69.787017215283996</v>
          </cell>
          <cell r="H1694">
            <v>294.81635417376253</v>
          </cell>
        </row>
        <row r="1695">
          <cell r="E1695" t="str">
            <v>2018H2-StatQuo-Apex-Caddo AltA-2033</v>
          </cell>
          <cell r="F1695">
            <v>1281.6761410506629</v>
          </cell>
          <cell r="G1695">
            <v>-71.80836414430901</v>
          </cell>
          <cell r="H1695">
            <v>294.81635417376253</v>
          </cell>
        </row>
        <row r="1696">
          <cell r="E1696" t="str">
            <v>2018H2-StatQuo-Apex-Caddo AltA-2034</v>
          </cell>
          <cell r="F1696">
            <v>1281.6761410506629</v>
          </cell>
          <cell r="G1696">
            <v>-74.525558627488692</v>
          </cell>
          <cell r="H1696">
            <v>294.81635417376253</v>
          </cell>
        </row>
        <row r="1697">
          <cell r="E1697" t="str">
            <v>2018H2-StatQuo-Apex-Caddo AltA-2035</v>
          </cell>
          <cell r="F1697">
            <v>1281.6761410506629</v>
          </cell>
          <cell r="G1697">
            <v>-76.989014160687475</v>
          </cell>
          <cell r="H1697">
            <v>294.81635417376253</v>
          </cell>
        </row>
        <row r="1698">
          <cell r="E1698" t="str">
            <v>2018H2-StatQuo-Apex-Caddo AltA-2036</v>
          </cell>
          <cell r="F1698">
            <v>1285.7312310506627</v>
          </cell>
          <cell r="G1698">
            <v>-80.622536538677679</v>
          </cell>
          <cell r="H1698">
            <v>294.81635417376253</v>
          </cell>
        </row>
        <row r="1699">
          <cell r="E1699" t="str">
            <v>2018H2-StatQuo-Apex-Caddo AltA-2037</v>
          </cell>
          <cell r="F1699">
            <v>1281.6761410506629</v>
          </cell>
          <cell r="G1699">
            <v>-81.926696552782204</v>
          </cell>
          <cell r="H1699">
            <v>294.81635417376253</v>
          </cell>
        </row>
        <row r="1700">
          <cell r="E1700" t="str">
            <v>2018H2-StatQuo-Apex-Caddo AltA-2038</v>
          </cell>
          <cell r="F1700">
            <v>1281.6761410506629</v>
          </cell>
          <cell r="G1700">
            <v>-83.967572858863619</v>
          </cell>
          <cell r="H1700">
            <v>294.81635417376253</v>
          </cell>
        </row>
        <row r="1701">
          <cell r="E1701" t="str">
            <v>2018H2-StatQuo-Apex-Caddo AltA-2039</v>
          </cell>
          <cell r="F1701">
            <v>1281.6761410506629</v>
          </cell>
          <cell r="G1701">
            <v>-85.778373032056962</v>
          </cell>
          <cell r="H1701">
            <v>294.81635417376253</v>
          </cell>
        </row>
        <row r="1702">
          <cell r="E1702" t="str">
            <v>2018H2-StatQuo-Apex-Caddo AltA-2040</v>
          </cell>
          <cell r="F1702">
            <v>1285.7312310506627</v>
          </cell>
          <cell r="G1702">
            <v>-87.674044905594855</v>
          </cell>
          <cell r="H1702">
            <v>294.81635417376253</v>
          </cell>
        </row>
        <row r="1703">
          <cell r="E1703" t="str">
            <v>2018H2-StatQuo-Apex-Caddo AltA-2041</v>
          </cell>
          <cell r="F1703">
            <v>1281.6761410506629</v>
          </cell>
          <cell r="G1703">
            <v>-88.785913421820453</v>
          </cell>
          <cell r="H1703">
            <v>294.81635417376253</v>
          </cell>
        </row>
        <row r="1704">
          <cell r="E1704" t="str">
            <v>2018H2-StatQuo-Apex-Caddo AltA-2042</v>
          </cell>
          <cell r="F1704">
            <v>1281.6761410506629</v>
          </cell>
          <cell r="G1704">
            <v>-90.84881960326409</v>
          </cell>
          <cell r="H1704">
            <v>294.81635417376253</v>
          </cell>
        </row>
        <row r="1705">
          <cell r="E1705" t="str">
            <v>2018H2-StatQuo-Apex-Caddo AltA-2043</v>
          </cell>
          <cell r="F1705">
            <v>1281.6761410506629</v>
          </cell>
          <cell r="G1705">
            <v>-93.492835519428681</v>
          </cell>
          <cell r="H1705">
            <v>294.81635417376253</v>
          </cell>
        </row>
        <row r="1706">
          <cell r="E1706" t="str">
            <v>2018H2-StatQuo-Apex-Caddo AltA-2044</v>
          </cell>
          <cell r="F1706">
            <v>1285.7312310506627</v>
          </cell>
          <cell r="G1706">
            <v>-95.839101356378208</v>
          </cell>
          <cell r="H1706">
            <v>294.81635417376253</v>
          </cell>
        </row>
        <row r="1707">
          <cell r="E1707" t="str">
            <v>2018H2-StatQuo-Apex-Caddo AltA-2045</v>
          </cell>
          <cell r="F1707">
            <v>1281.6761410506629</v>
          </cell>
          <cell r="G1707">
            <v>-98.450530663835551</v>
          </cell>
          <cell r="H1707">
            <v>294.81635417376253</v>
          </cell>
        </row>
        <row r="1708">
          <cell r="E1708" t="str">
            <v>2018H2-StatQuo-Apex-Caddo AltA-2046</v>
          </cell>
          <cell r="F1708">
            <v>1281.6761410506629</v>
          </cell>
          <cell r="G1708">
            <v>-100.42916400674481</v>
          </cell>
          <cell r="H1708">
            <v>294.81635417376253</v>
          </cell>
        </row>
        <row r="1709">
          <cell r="E1709" t="str">
            <v>2018H2-StatQuo-Apex-Caddo AltA-2047</v>
          </cell>
          <cell r="F1709">
            <v>1281.6761410506629</v>
          </cell>
          <cell r="G1709">
            <v>-104.78774602068009</v>
          </cell>
          <cell r="H1709">
            <v>294.81635417376253</v>
          </cell>
        </row>
        <row r="1710">
          <cell r="E1710" t="str">
            <v>2018H2-StatQuo-Apex-Caddo AltA-2048</v>
          </cell>
          <cell r="F1710">
            <v>1285.7312310506627</v>
          </cell>
          <cell r="G1710">
            <v>-106.46866202169934</v>
          </cell>
          <cell r="H1710">
            <v>294.81635417376253</v>
          </cell>
        </row>
        <row r="1711">
          <cell r="E1711" t="str">
            <v>2018H2-StatQuo-Apex-Caddo AltA-2049</v>
          </cell>
          <cell r="F1711">
            <v>1281.6761410506629</v>
          </cell>
          <cell r="G1711">
            <v>-109.30180857639594</v>
          </cell>
          <cell r="H1711">
            <v>294.81635417376253</v>
          </cell>
        </row>
        <row r="1712">
          <cell r="E1712" t="str">
            <v>2018H2-StatQuo-Apex-Caddo AltA-2050</v>
          </cell>
          <cell r="F1712">
            <v>1281.6761410506629</v>
          </cell>
          <cell r="G1712">
            <v>-107.24123360536933</v>
          </cell>
          <cell r="H1712">
            <v>294.81635417376253</v>
          </cell>
        </row>
        <row r="1713">
          <cell r="E1713" t="str">
            <v>2018H2-StatQuo-Apex-Caddo AltA-2051</v>
          </cell>
          <cell r="F1713">
            <v>1281.6761410506629</v>
          </cell>
          <cell r="G1713">
            <v>-110.3368974074714</v>
          </cell>
          <cell r="H1713">
            <v>294.81635417376253</v>
          </cell>
        </row>
        <row r="1714">
          <cell r="E1714" t="str">
            <v>2018H2-StatQuo-Apex-Caddo AltB-2018</v>
          </cell>
          <cell r="F1714">
            <v>1281.6761410506624</v>
          </cell>
          <cell r="G1714">
            <v>-30.387943795174095</v>
          </cell>
          <cell r="H1714">
            <v>294.81635417376253</v>
          </cell>
        </row>
        <row r="1715">
          <cell r="E1715" t="str">
            <v>2018H2-StatQuo-Apex-Caddo AltB-2019</v>
          </cell>
          <cell r="F1715">
            <v>1281.6761410506629</v>
          </cell>
          <cell r="G1715">
            <v>-33.68795827200222</v>
          </cell>
          <cell r="H1715">
            <v>294.81635417376253</v>
          </cell>
        </row>
        <row r="1716">
          <cell r="E1716" t="str">
            <v>2018H2-StatQuo-Apex-Caddo AltB-2020</v>
          </cell>
          <cell r="F1716">
            <v>1285.7312310506627</v>
          </cell>
          <cell r="G1716">
            <v>-37.024422005473724</v>
          </cell>
          <cell r="H1716">
            <v>294.81635417376253</v>
          </cell>
        </row>
        <row r="1717">
          <cell r="E1717" t="str">
            <v>2018H2-StatQuo-Apex-Caddo AltB-2021</v>
          </cell>
          <cell r="F1717">
            <v>1281.6761410506629</v>
          </cell>
          <cell r="G1717">
            <v>-37.374917349865434</v>
          </cell>
          <cell r="H1717">
            <v>294.81635417376253</v>
          </cell>
        </row>
        <row r="1718">
          <cell r="E1718" t="str">
            <v>2018H2-StatQuo-Apex-Caddo AltB-2022</v>
          </cell>
          <cell r="F1718">
            <v>1281.6761410506629</v>
          </cell>
          <cell r="G1718">
            <v>-38.655944175119224</v>
          </cell>
          <cell r="H1718">
            <v>294.81635417376253</v>
          </cell>
        </row>
        <row r="1719">
          <cell r="E1719" t="str">
            <v>2018H2-StatQuo-Apex-Caddo AltB-2023</v>
          </cell>
          <cell r="F1719">
            <v>1281.6761410506629</v>
          </cell>
          <cell r="G1719">
            <v>-39.756381652579229</v>
          </cell>
          <cell r="H1719">
            <v>294.81635417376253</v>
          </cell>
        </row>
        <row r="1720">
          <cell r="E1720" t="str">
            <v>2018H2-StatQuo-Apex-Caddo AltB-2024</v>
          </cell>
          <cell r="F1720">
            <v>1285.7312310506627</v>
          </cell>
          <cell r="G1720">
            <v>-41.204543808182436</v>
          </cell>
          <cell r="H1720">
            <v>294.81635417376253</v>
          </cell>
        </row>
        <row r="1721">
          <cell r="E1721" t="str">
            <v>2018H2-StatQuo-Apex-Caddo AltB-2025</v>
          </cell>
          <cell r="F1721">
            <v>1281.6761410506629</v>
          </cell>
          <cell r="G1721">
            <v>-42.054990559210857</v>
          </cell>
          <cell r="H1721">
            <v>294.81635417376253</v>
          </cell>
        </row>
        <row r="1722">
          <cell r="E1722" t="str">
            <v>2018H2-StatQuo-Apex-Caddo AltB-2026</v>
          </cell>
          <cell r="F1722">
            <v>1281.6761410506629</v>
          </cell>
          <cell r="G1722">
            <v>-43.293432332814021</v>
          </cell>
          <cell r="H1722">
            <v>294.81635417376253</v>
          </cell>
        </row>
        <row r="1723">
          <cell r="E1723" t="str">
            <v>2018H2-StatQuo-Apex-Caddo AltB-2027</v>
          </cell>
          <cell r="F1723">
            <v>1281.6761410506638</v>
          </cell>
          <cell r="G1723">
            <v>-44.280316525122309</v>
          </cell>
          <cell r="H1723">
            <v>294.81635417376253</v>
          </cell>
        </row>
        <row r="1724">
          <cell r="E1724" t="str">
            <v>2018H2-StatQuo-Apex-Caddo AltB-2028</v>
          </cell>
          <cell r="F1724">
            <v>1285.7312310506627</v>
          </cell>
          <cell r="G1724">
            <v>-60.167304840817707</v>
          </cell>
          <cell r="H1724">
            <v>294.81635417376253</v>
          </cell>
        </row>
        <row r="1725">
          <cell r="E1725" t="str">
            <v>2018H2-StatQuo-Apex-Caddo AltB-2029</v>
          </cell>
          <cell r="F1725">
            <v>1281.6761410506629</v>
          </cell>
          <cell r="G1725">
            <v>-60.64330956887639</v>
          </cell>
          <cell r="H1725">
            <v>294.81635417376253</v>
          </cell>
        </row>
        <row r="1726">
          <cell r="E1726" t="str">
            <v>2018H2-StatQuo-Apex-Caddo AltB-2030</v>
          </cell>
          <cell r="F1726">
            <v>1281.6761410506629</v>
          </cell>
          <cell r="G1726">
            <v>-64.94209339291757</v>
          </cell>
          <cell r="H1726">
            <v>294.81635417376253</v>
          </cell>
        </row>
        <row r="1727">
          <cell r="E1727" t="str">
            <v>2018H2-StatQuo-Apex-Caddo AltB-2031</v>
          </cell>
          <cell r="F1727">
            <v>1281.6761410506629</v>
          </cell>
          <cell r="G1727">
            <v>-67.319419524575437</v>
          </cell>
          <cell r="H1727">
            <v>294.81635417376253</v>
          </cell>
        </row>
        <row r="1728">
          <cell r="E1728" t="str">
            <v>2018H2-StatQuo-Apex-Caddo AltB-2032</v>
          </cell>
          <cell r="F1728">
            <v>1285.7312310506627</v>
          </cell>
          <cell r="G1728">
            <v>-69.787017215283996</v>
          </cell>
          <cell r="H1728">
            <v>294.81635417376253</v>
          </cell>
        </row>
        <row r="1729">
          <cell r="E1729" t="str">
            <v>2018H2-StatQuo-Apex-Caddo AltB-2033</v>
          </cell>
          <cell r="F1729">
            <v>1281.6761410506629</v>
          </cell>
          <cell r="G1729">
            <v>-71.80836414430901</v>
          </cell>
          <cell r="H1729">
            <v>294.81635417376253</v>
          </cell>
        </row>
        <row r="1730">
          <cell r="E1730" t="str">
            <v>2018H2-StatQuo-Apex-Caddo AltB-2034</v>
          </cell>
          <cell r="F1730">
            <v>1281.6761410506629</v>
          </cell>
          <cell r="G1730">
            <v>-74.525558627488692</v>
          </cell>
          <cell r="H1730">
            <v>294.81635417376253</v>
          </cell>
        </row>
        <row r="1731">
          <cell r="E1731" t="str">
            <v>2018H2-StatQuo-Apex-Caddo AltB-2035</v>
          </cell>
          <cell r="F1731">
            <v>1281.6761410506629</v>
          </cell>
          <cell r="G1731">
            <v>-76.989014160687475</v>
          </cell>
          <cell r="H1731">
            <v>294.81635417376253</v>
          </cell>
        </row>
        <row r="1732">
          <cell r="E1732" t="str">
            <v>2018H2-StatQuo-Apex-Caddo AltB-2036</v>
          </cell>
          <cell r="F1732">
            <v>1285.7312310506627</v>
          </cell>
          <cell r="G1732">
            <v>-80.622536538677679</v>
          </cell>
          <cell r="H1732">
            <v>294.81635417376253</v>
          </cell>
        </row>
        <row r="1733">
          <cell r="E1733" t="str">
            <v>2018H2-StatQuo-Apex-Caddo AltB-2037</v>
          </cell>
          <cell r="F1733">
            <v>1281.6761410506629</v>
          </cell>
          <cell r="G1733">
            <v>-81.926696552782204</v>
          </cell>
          <cell r="H1733">
            <v>294.81635417376253</v>
          </cell>
        </row>
        <row r="1734">
          <cell r="E1734" t="str">
            <v>2018H2-StatQuo-Apex-Caddo AltB-2038</v>
          </cell>
          <cell r="F1734">
            <v>1281.6761410506629</v>
          </cell>
          <cell r="G1734">
            <v>-83.967572858863619</v>
          </cell>
          <cell r="H1734">
            <v>294.81635417376253</v>
          </cell>
        </row>
        <row r="1735">
          <cell r="E1735" t="str">
            <v>2018H2-StatQuo-Apex-Caddo AltB-2039</v>
          </cell>
          <cell r="F1735">
            <v>1281.6761410506629</v>
          </cell>
          <cell r="G1735">
            <v>-85.778373032056962</v>
          </cell>
          <cell r="H1735">
            <v>294.81635417376253</v>
          </cell>
        </row>
        <row r="1736">
          <cell r="E1736" t="str">
            <v>2018H2-StatQuo-Apex-Caddo AltB-2040</v>
          </cell>
          <cell r="F1736">
            <v>1285.7312310506627</v>
          </cell>
          <cell r="G1736">
            <v>-87.674044905594855</v>
          </cell>
          <cell r="H1736">
            <v>294.81635417376253</v>
          </cell>
        </row>
        <row r="1737">
          <cell r="E1737" t="str">
            <v>2018H2-StatQuo-Apex-Caddo AltB-2041</v>
          </cell>
          <cell r="F1737">
            <v>1281.6761410506629</v>
          </cell>
          <cell r="G1737">
            <v>-88.785913421820453</v>
          </cell>
          <cell r="H1737">
            <v>294.81635417376253</v>
          </cell>
        </row>
        <row r="1738">
          <cell r="E1738" t="str">
            <v>2018H2-StatQuo-Apex-Caddo AltB-2042</v>
          </cell>
          <cell r="F1738">
            <v>1281.6761410506629</v>
          </cell>
          <cell r="G1738">
            <v>-90.84881960326409</v>
          </cell>
          <cell r="H1738">
            <v>294.81635417376253</v>
          </cell>
        </row>
        <row r="1739">
          <cell r="E1739" t="str">
            <v>2018H2-StatQuo-Apex-Caddo AltB-2043</v>
          </cell>
          <cell r="F1739">
            <v>1281.6761410506629</v>
          </cell>
          <cell r="G1739">
            <v>-93.492835519428681</v>
          </cell>
          <cell r="H1739">
            <v>294.81635417376253</v>
          </cell>
        </row>
        <row r="1740">
          <cell r="E1740" t="str">
            <v>2018H2-StatQuo-Apex-Caddo AltB-2044</v>
          </cell>
          <cell r="F1740">
            <v>1285.7312310506627</v>
          </cell>
          <cell r="G1740">
            <v>-95.839101356378208</v>
          </cell>
          <cell r="H1740">
            <v>294.81635417376253</v>
          </cell>
        </row>
        <row r="1741">
          <cell r="E1741" t="str">
            <v>2018H2-StatQuo-Apex-Caddo AltB-2045</v>
          </cell>
          <cell r="F1741">
            <v>1281.6761410506629</v>
          </cell>
          <cell r="G1741">
            <v>-98.450530663835551</v>
          </cell>
          <cell r="H1741">
            <v>294.81635417376253</v>
          </cell>
        </row>
        <row r="1742">
          <cell r="E1742" t="str">
            <v>2018H2-StatQuo-Apex-Caddo AltB-2046</v>
          </cell>
          <cell r="F1742">
            <v>1281.6761410506629</v>
          </cell>
          <cell r="G1742">
            <v>-100.42916400674481</v>
          </cell>
          <cell r="H1742">
            <v>294.81635417376253</v>
          </cell>
        </row>
        <row r="1743">
          <cell r="E1743" t="str">
            <v>2018H2-StatQuo-Apex-Caddo AltB-2047</v>
          </cell>
          <cell r="F1743">
            <v>1281.6761410506629</v>
          </cell>
          <cell r="G1743">
            <v>-104.78774602068009</v>
          </cell>
          <cell r="H1743">
            <v>294.81635417376253</v>
          </cell>
        </row>
        <row r="1744">
          <cell r="E1744" t="str">
            <v>2018H2-StatQuo-Apex-Caddo AltB-2048</v>
          </cell>
          <cell r="F1744">
            <v>1285.7312310506627</v>
          </cell>
          <cell r="G1744">
            <v>-106.46866202169934</v>
          </cell>
          <cell r="H1744">
            <v>294.81635417376253</v>
          </cell>
        </row>
        <row r="1745">
          <cell r="E1745" t="str">
            <v>2018H2-StatQuo-Apex-Caddo AltB-2049</v>
          </cell>
          <cell r="F1745">
            <v>1281.6761410506629</v>
          </cell>
          <cell r="G1745">
            <v>-109.30180857639594</v>
          </cell>
          <cell r="H1745">
            <v>294.81635417376253</v>
          </cell>
        </row>
        <row r="1746">
          <cell r="E1746" t="str">
            <v>2018H2-StatQuo-Apex-Caddo AltB-2050</v>
          </cell>
          <cell r="F1746">
            <v>1281.6761410506629</v>
          </cell>
          <cell r="G1746">
            <v>-107.24123360536933</v>
          </cell>
          <cell r="H1746">
            <v>294.81635417376253</v>
          </cell>
        </row>
        <row r="1747">
          <cell r="E1747" t="str">
            <v>2018H2-StatQuo-Apex-Caddo AltB-2051</v>
          </cell>
          <cell r="F1747">
            <v>1281.6761410506629</v>
          </cell>
          <cell r="G1747">
            <v>-110.3368974074714</v>
          </cell>
          <cell r="H1747">
            <v>294.81635417376253</v>
          </cell>
        </row>
        <row r="1748">
          <cell r="E1748" t="str">
            <v>2018H2-StatQuo-PNE-Chilocco-2018</v>
          </cell>
          <cell r="F1748">
            <v>588.5441000000194</v>
          </cell>
          <cell r="G1748">
            <v>-13.888305562318225</v>
          </cell>
          <cell r="H1748">
            <v>145.81828349639073</v>
          </cell>
        </row>
        <row r="1749">
          <cell r="E1749" t="str">
            <v>2018H2-StatQuo-PNE-Chilocco-2019</v>
          </cell>
          <cell r="F1749">
            <v>588.54410000001917</v>
          </cell>
          <cell r="G1749">
            <v>-15.26376123761087</v>
          </cell>
          <cell r="H1749">
            <v>145.81828349639073</v>
          </cell>
        </row>
        <row r="1750">
          <cell r="E1750" t="str">
            <v>2018H2-StatQuo-PNE-Chilocco-2020</v>
          </cell>
          <cell r="F1750">
            <v>590.3669100000194</v>
          </cell>
          <cell r="G1750">
            <v>-16.844438591098783</v>
          </cell>
          <cell r="H1750">
            <v>145.81828349639073</v>
          </cell>
        </row>
        <row r="1751">
          <cell r="E1751" t="str">
            <v>2018H2-StatQuo-PNE-Chilocco-2021</v>
          </cell>
          <cell r="F1751">
            <v>588.54410000001917</v>
          </cell>
          <cell r="G1751">
            <v>-16.98494610412256</v>
          </cell>
          <cell r="H1751">
            <v>145.81828349639073</v>
          </cell>
        </row>
        <row r="1752">
          <cell r="E1752" t="str">
            <v>2018H2-StatQuo-PNE-Chilocco-2022</v>
          </cell>
          <cell r="F1752">
            <v>588.54410000001917</v>
          </cell>
          <cell r="G1752">
            <v>-17.377932412097387</v>
          </cell>
          <cell r="H1752">
            <v>145.81828349639073</v>
          </cell>
        </row>
        <row r="1753">
          <cell r="E1753" t="str">
            <v>2018H2-StatQuo-PNE-Chilocco-2023</v>
          </cell>
          <cell r="F1753">
            <v>588.54410000001917</v>
          </cell>
          <cell r="G1753">
            <v>-17.996224199389918</v>
          </cell>
          <cell r="H1753">
            <v>145.81828349639073</v>
          </cell>
        </row>
        <row r="1754">
          <cell r="E1754" t="str">
            <v>2018H2-StatQuo-PNE-Chilocco-2024</v>
          </cell>
          <cell r="F1754">
            <v>590.3669100000194</v>
          </cell>
          <cell r="G1754">
            <v>-18.649599073666174</v>
          </cell>
          <cell r="H1754">
            <v>145.81828349639073</v>
          </cell>
        </row>
        <row r="1755">
          <cell r="E1755" t="str">
            <v>2018H2-StatQuo-PNE-Chilocco-2025</v>
          </cell>
          <cell r="F1755">
            <v>588.54410000001917</v>
          </cell>
          <cell r="G1755">
            <v>-19.009878751410433</v>
          </cell>
          <cell r="H1755">
            <v>145.81828349639073</v>
          </cell>
        </row>
        <row r="1756">
          <cell r="E1756" t="str">
            <v>2018H2-StatQuo-PNE-Chilocco-2026</v>
          </cell>
          <cell r="F1756">
            <v>588.54410000001917</v>
          </cell>
          <cell r="G1756">
            <v>-19.704359318281568</v>
          </cell>
          <cell r="H1756">
            <v>145.81828349639073</v>
          </cell>
        </row>
        <row r="1757">
          <cell r="E1757" t="str">
            <v>2018H2-StatQuo-PNE-Chilocco-2027</v>
          </cell>
          <cell r="F1757">
            <v>588.54410000001735</v>
          </cell>
          <cell r="G1757">
            <v>-20.067714815751287</v>
          </cell>
          <cell r="H1757">
            <v>145.81828349639073</v>
          </cell>
        </row>
        <row r="1758">
          <cell r="E1758" t="str">
            <v>2018H2-StatQuo-PNE-Chilocco-2028</v>
          </cell>
          <cell r="F1758">
            <v>590.3669100000194</v>
          </cell>
          <cell r="G1758">
            <v>-27.29709237438243</v>
          </cell>
          <cell r="H1758">
            <v>145.81828349639073</v>
          </cell>
        </row>
        <row r="1759">
          <cell r="E1759" t="str">
            <v>2018H2-StatQuo-PNE-Chilocco-2029</v>
          </cell>
          <cell r="F1759">
            <v>588.54410000001917</v>
          </cell>
          <cell r="G1759">
            <v>-27.862729497918323</v>
          </cell>
          <cell r="H1759">
            <v>145.81828349639073</v>
          </cell>
        </row>
        <row r="1760">
          <cell r="E1760" t="str">
            <v>2018H2-StatQuo-PNE-Chilocco-2030</v>
          </cell>
          <cell r="F1760">
            <v>588.54410000001917</v>
          </cell>
          <cell r="G1760">
            <v>-29.4136974488476</v>
          </cell>
          <cell r="H1760">
            <v>145.81828349639073</v>
          </cell>
        </row>
        <row r="1761">
          <cell r="E1761" t="str">
            <v>2018H2-StatQuo-PNE-Chilocco-2031</v>
          </cell>
          <cell r="F1761">
            <v>588.54410000001917</v>
          </cell>
          <cell r="G1761">
            <v>-30.45103803984</v>
          </cell>
          <cell r="H1761">
            <v>145.81828349639073</v>
          </cell>
        </row>
        <row r="1762">
          <cell r="E1762" t="str">
            <v>2018H2-StatQuo-PNE-Chilocco-2032</v>
          </cell>
          <cell r="F1762">
            <v>590.3669100000194</v>
          </cell>
          <cell r="G1762">
            <v>-31.795427984944833</v>
          </cell>
          <cell r="H1762">
            <v>145.81828349639073</v>
          </cell>
        </row>
        <row r="1763">
          <cell r="E1763" t="str">
            <v>2018H2-StatQuo-PNE-Chilocco-2033</v>
          </cell>
          <cell r="F1763">
            <v>588.54410000001917</v>
          </cell>
          <cell r="G1763">
            <v>-32.313235970206662</v>
          </cell>
          <cell r="H1763">
            <v>145.81828349639073</v>
          </cell>
        </row>
        <row r="1764">
          <cell r="E1764" t="str">
            <v>2018H2-StatQuo-PNE-Chilocco-2034</v>
          </cell>
          <cell r="F1764">
            <v>588.54410000001917</v>
          </cell>
          <cell r="G1764">
            <v>-33.753524956534235</v>
          </cell>
          <cell r="H1764">
            <v>145.81828349639073</v>
          </cell>
        </row>
        <row r="1765">
          <cell r="E1765" t="str">
            <v>2018H2-StatQuo-PNE-Chilocco-2035</v>
          </cell>
          <cell r="F1765">
            <v>588.54410000001917</v>
          </cell>
          <cell r="G1765">
            <v>-35.318211940778781</v>
          </cell>
          <cell r="H1765">
            <v>145.81828349639073</v>
          </cell>
        </row>
        <row r="1766">
          <cell r="E1766" t="str">
            <v>2018H2-StatQuo-PNE-Chilocco-2036</v>
          </cell>
          <cell r="F1766">
            <v>590.3669100000194</v>
          </cell>
          <cell r="G1766">
            <v>-36.439859229937817</v>
          </cell>
          <cell r="H1766">
            <v>145.81828349639073</v>
          </cell>
        </row>
        <row r="1767">
          <cell r="E1767" t="str">
            <v>2018H2-StatQuo-PNE-Chilocco-2037</v>
          </cell>
          <cell r="F1767">
            <v>588.54410000001917</v>
          </cell>
          <cell r="G1767">
            <v>-37.40129891794701</v>
          </cell>
          <cell r="H1767">
            <v>145.81828349639073</v>
          </cell>
        </row>
        <row r="1768">
          <cell r="E1768" t="str">
            <v>2018H2-StatQuo-PNE-Chilocco-2038</v>
          </cell>
          <cell r="F1768">
            <v>588.54410000001917</v>
          </cell>
          <cell r="G1768">
            <v>-38.208771857820942</v>
          </cell>
          <cell r="H1768">
            <v>145.81828349639073</v>
          </cell>
        </row>
        <row r="1769">
          <cell r="E1769" t="str">
            <v>2018H2-StatQuo-PNE-Chilocco-2039</v>
          </cell>
          <cell r="F1769">
            <v>588.54410000001917</v>
          </cell>
          <cell r="G1769">
            <v>-38.792627668345446</v>
          </cell>
          <cell r="H1769">
            <v>145.81828349639073</v>
          </cell>
        </row>
        <row r="1770">
          <cell r="E1770" t="str">
            <v>2018H2-StatQuo-PNE-Chilocco-2040</v>
          </cell>
          <cell r="F1770">
            <v>590.3669100000194</v>
          </cell>
          <cell r="G1770">
            <v>-40.225351057706575</v>
          </cell>
          <cell r="H1770">
            <v>145.81828349639073</v>
          </cell>
        </row>
        <row r="1771">
          <cell r="E1771" t="str">
            <v>2018H2-StatQuo-PNE-Chilocco-2041</v>
          </cell>
          <cell r="F1771">
            <v>588.54410000001917</v>
          </cell>
          <cell r="G1771">
            <v>-40.299024061594089</v>
          </cell>
          <cell r="H1771">
            <v>145.81828349639073</v>
          </cell>
        </row>
        <row r="1772">
          <cell r="E1772" t="str">
            <v>2018H2-StatQuo-PNE-Chilocco-2042</v>
          </cell>
          <cell r="F1772">
            <v>588.54410000001917</v>
          </cell>
          <cell r="G1772">
            <v>-41.243952799530867</v>
          </cell>
          <cell r="H1772">
            <v>145.81828349639073</v>
          </cell>
        </row>
        <row r="1773">
          <cell r="E1773" t="str">
            <v>2018H2-StatQuo-PNE-Chilocco-2043</v>
          </cell>
          <cell r="F1773">
            <v>588.54410000001917</v>
          </cell>
          <cell r="G1773">
            <v>-42.824903558192538</v>
          </cell>
          <cell r="H1773">
            <v>145.81828349639073</v>
          </cell>
        </row>
        <row r="1774">
          <cell r="E1774" t="str">
            <v>2018H2-StatQuo-PNE-Chilocco-2044</v>
          </cell>
          <cell r="F1774">
            <v>590.3669100000194</v>
          </cell>
          <cell r="G1774">
            <v>-43.524391336040388</v>
          </cell>
          <cell r="H1774">
            <v>145.81828349639073</v>
          </cell>
        </row>
        <row r="1775">
          <cell r="E1775" t="str">
            <v>2018H2-StatQuo-PNE-Chilocco-2045</v>
          </cell>
          <cell r="F1775">
            <v>588.54410000001917</v>
          </cell>
          <cell r="G1775">
            <v>-44.838732167182187</v>
          </cell>
          <cell r="H1775">
            <v>145.81828349639073</v>
          </cell>
        </row>
        <row r="1776">
          <cell r="E1776" t="str">
            <v>2018H2-StatQuo-PNE-Chilocco-2046</v>
          </cell>
          <cell r="F1776">
            <v>588.54410000001917</v>
          </cell>
          <cell r="G1776">
            <v>-46.373179004743491</v>
          </cell>
          <cell r="H1776">
            <v>145.81828349639073</v>
          </cell>
        </row>
        <row r="1777">
          <cell r="E1777" t="str">
            <v>2018H2-StatQuo-PNE-Chilocco-2047</v>
          </cell>
          <cell r="F1777">
            <v>588.54410000001917</v>
          </cell>
          <cell r="G1777">
            <v>-47.719950702750644</v>
          </cell>
          <cell r="H1777">
            <v>145.81828349639073</v>
          </cell>
        </row>
        <row r="1778">
          <cell r="E1778" t="str">
            <v>2018H2-StatQuo-PNE-Chilocco-2048</v>
          </cell>
          <cell r="F1778">
            <v>590.3669100000194</v>
          </cell>
          <cell r="G1778">
            <v>-48.847171106584369</v>
          </cell>
          <cell r="H1778">
            <v>145.81828349639073</v>
          </cell>
        </row>
        <row r="1779">
          <cell r="E1779" t="str">
            <v>2018H2-StatQuo-PNE-Chilocco-2049</v>
          </cell>
          <cell r="F1779">
            <v>588.54410000001917</v>
          </cell>
          <cell r="G1779">
            <v>-50.014178345517372</v>
          </cell>
          <cell r="H1779">
            <v>145.81828349639073</v>
          </cell>
        </row>
        <row r="1780">
          <cell r="E1780" t="str">
            <v>2018H2-StatQuo-PNE-Chilocco-2050</v>
          </cell>
          <cell r="F1780">
            <v>588.54410000001917</v>
          </cell>
          <cell r="G1780">
            <v>-48.967984111331859</v>
          </cell>
          <cell r="H1780">
            <v>145.81828349639073</v>
          </cell>
        </row>
        <row r="1781">
          <cell r="E1781" t="str">
            <v>2018H2-StatQuo-PNE-Chilocco-2051</v>
          </cell>
          <cell r="F1781">
            <v>588.54410000001917</v>
          </cell>
          <cell r="G1781">
            <v>-50.919353801871615</v>
          </cell>
          <cell r="H1781">
            <v>145.81828349639073</v>
          </cell>
        </row>
        <row r="1782">
          <cell r="E1782" t="str">
            <v>2018H2-StatQuo-NextEra-Firewheel-2018</v>
          </cell>
          <cell r="F1782">
            <v>3259.8659000000916</v>
          </cell>
          <cell r="G1782">
            <v>-77.627591658369795</v>
          </cell>
          <cell r="H1782">
            <v>754.98519147410809</v>
          </cell>
        </row>
        <row r="1783">
          <cell r="E1783" t="str">
            <v>2018H2-StatQuo-NextEra-Firewheel-2019</v>
          </cell>
          <cell r="F1783">
            <v>3259.8659000000916</v>
          </cell>
          <cell r="G1783">
            <v>-85.446839978894886</v>
          </cell>
          <cell r="H1783">
            <v>754.98519147410809</v>
          </cell>
        </row>
        <row r="1784">
          <cell r="E1784" t="str">
            <v>2018H2-StatQuo-NextEra-Firewheel-2020</v>
          </cell>
          <cell r="F1784">
            <v>3270.4339200000932</v>
          </cell>
          <cell r="G1784">
            <v>-94.193116659179822</v>
          </cell>
          <cell r="H1784">
            <v>754.98519147410809</v>
          </cell>
        </row>
        <row r="1785">
          <cell r="E1785" t="str">
            <v>2018H2-StatQuo-NextEra-Firewheel-2021</v>
          </cell>
          <cell r="F1785">
            <v>3259.8659000000916</v>
          </cell>
          <cell r="G1785">
            <v>-94.468004980343522</v>
          </cell>
          <cell r="H1785">
            <v>754.98519147410809</v>
          </cell>
        </row>
        <row r="1786">
          <cell r="E1786" t="str">
            <v>2018H2-StatQuo-NextEra-Firewheel-2022</v>
          </cell>
          <cell r="F1786">
            <v>3259.8659000000916</v>
          </cell>
          <cell r="G1786">
            <v>-97.298777345406322</v>
          </cell>
          <cell r="H1786">
            <v>754.98519147410809</v>
          </cell>
        </row>
        <row r="1787">
          <cell r="E1787" t="str">
            <v>2018H2-StatQuo-NextEra-Firewheel-2023</v>
          </cell>
          <cell r="F1787">
            <v>3259.8659000000916</v>
          </cell>
          <cell r="G1787">
            <v>-99.778659880720056</v>
          </cell>
          <cell r="H1787">
            <v>754.98519147410809</v>
          </cell>
        </row>
        <row r="1788">
          <cell r="E1788" t="str">
            <v>2018H2-StatQuo-NextEra-Firewheel-2024</v>
          </cell>
          <cell r="F1788">
            <v>3270.4339200000932</v>
          </cell>
          <cell r="G1788">
            <v>-104.24831449451592</v>
          </cell>
          <cell r="H1788">
            <v>754.98519147410809</v>
          </cell>
        </row>
        <row r="1789">
          <cell r="E1789" t="str">
            <v>2018H2-StatQuo-NextEra-Firewheel-2025</v>
          </cell>
          <cell r="F1789">
            <v>3259.8659000000916</v>
          </cell>
          <cell r="G1789">
            <v>-106.74958498061517</v>
          </cell>
          <cell r="H1789">
            <v>754.98519147410809</v>
          </cell>
        </row>
        <row r="1790">
          <cell r="E1790" t="str">
            <v>2018H2-StatQuo-NextEra-Firewheel-2026</v>
          </cell>
          <cell r="F1790">
            <v>3259.8659000000916</v>
          </cell>
          <cell r="G1790">
            <v>-110.31875227197069</v>
          </cell>
          <cell r="H1790">
            <v>754.98519147410809</v>
          </cell>
        </row>
        <row r="1791">
          <cell r="E1791" t="str">
            <v>2018H2-StatQuo-NextEra-Firewheel-2027</v>
          </cell>
          <cell r="F1791">
            <v>3259.8659000000926</v>
          </cell>
          <cell r="G1791">
            <v>-112.11287189852419</v>
          </cell>
          <cell r="H1791">
            <v>754.98519147410809</v>
          </cell>
        </row>
        <row r="1792">
          <cell r="E1792" t="str">
            <v>2018H2-StatQuo-NextEra-Firewheel-2028</v>
          </cell>
          <cell r="F1792">
            <v>3270.4339200000932</v>
          </cell>
          <cell r="G1792">
            <v>-151.23004905562988</v>
          </cell>
          <cell r="H1792">
            <v>754.98519147410809</v>
          </cell>
        </row>
        <row r="1793">
          <cell r="E1793" t="str">
            <v>2018H2-StatQuo-NextEra-Firewheel-2029</v>
          </cell>
          <cell r="F1793">
            <v>3259.8659000000916</v>
          </cell>
          <cell r="G1793">
            <v>-155.38229168176701</v>
          </cell>
          <cell r="H1793">
            <v>754.98519147410809</v>
          </cell>
        </row>
        <row r="1794">
          <cell r="E1794" t="str">
            <v>2018H2-StatQuo-NextEra-Firewheel-2030</v>
          </cell>
          <cell r="F1794">
            <v>3259.8659000000916</v>
          </cell>
          <cell r="G1794">
            <v>-165.04631058521048</v>
          </cell>
          <cell r="H1794">
            <v>754.98519147410809</v>
          </cell>
        </row>
        <row r="1795">
          <cell r="E1795" t="str">
            <v>2018H2-StatQuo-NextEra-Firewheel-2031</v>
          </cell>
          <cell r="F1795">
            <v>3259.8659000000916</v>
          </cell>
          <cell r="G1795">
            <v>-171.43584903441126</v>
          </cell>
          <cell r="H1795">
            <v>754.98519147410809</v>
          </cell>
        </row>
        <row r="1796">
          <cell r="E1796" t="str">
            <v>2018H2-StatQuo-NextEra-Firewheel-2032</v>
          </cell>
          <cell r="F1796">
            <v>3270.4339200000932</v>
          </cell>
          <cell r="G1796">
            <v>-177.65382338111195</v>
          </cell>
          <cell r="H1796">
            <v>754.98519147410809</v>
          </cell>
        </row>
        <row r="1797">
          <cell r="E1797" t="str">
            <v>2018H2-StatQuo-NextEra-Firewheel-2033</v>
          </cell>
          <cell r="F1797">
            <v>3259.8659000000916</v>
          </cell>
          <cell r="G1797">
            <v>-181.39650883818047</v>
          </cell>
          <cell r="H1797">
            <v>754.98519147410809</v>
          </cell>
        </row>
        <row r="1798">
          <cell r="E1798" t="str">
            <v>2018H2-StatQuo-NextEra-Firewheel-2034</v>
          </cell>
          <cell r="F1798">
            <v>3259.8659000000916</v>
          </cell>
          <cell r="G1798">
            <v>-187.62041592677204</v>
          </cell>
          <cell r="H1798">
            <v>754.98519147410809</v>
          </cell>
        </row>
        <row r="1799">
          <cell r="E1799" t="str">
            <v>2018H2-StatQuo-NextEra-Firewheel-2035</v>
          </cell>
          <cell r="F1799">
            <v>3259.8659000000916</v>
          </cell>
          <cell r="G1799">
            <v>-197.56153947566375</v>
          </cell>
          <cell r="H1799">
            <v>754.98519147410809</v>
          </cell>
        </row>
        <row r="1800">
          <cell r="E1800" t="str">
            <v>2018H2-StatQuo-NextEra-Firewheel-2036</v>
          </cell>
          <cell r="F1800">
            <v>3270.4339200000932</v>
          </cell>
          <cell r="G1800">
            <v>-205.21240479300718</v>
          </cell>
          <cell r="H1800">
            <v>754.98519147410809</v>
          </cell>
        </row>
        <row r="1801">
          <cell r="E1801" t="str">
            <v>2018H2-StatQuo-NextEra-Firewheel-2037</v>
          </cell>
          <cell r="F1801">
            <v>3259.8659000000916</v>
          </cell>
          <cell r="G1801">
            <v>-209.44896839475504</v>
          </cell>
          <cell r="H1801">
            <v>754.98519147410809</v>
          </cell>
        </row>
        <row r="1802">
          <cell r="E1802" t="str">
            <v>2018H2-StatQuo-NextEra-Firewheel-2038</v>
          </cell>
          <cell r="F1802">
            <v>3259.8659000000916</v>
          </cell>
          <cell r="G1802">
            <v>-213.52920214136518</v>
          </cell>
          <cell r="H1802">
            <v>754.98519147410809</v>
          </cell>
        </row>
        <row r="1803">
          <cell r="E1803" t="str">
            <v>2018H2-StatQuo-NextEra-Firewheel-2039</v>
          </cell>
          <cell r="F1803">
            <v>3259.8659000000916</v>
          </cell>
          <cell r="G1803">
            <v>-217.07924427089091</v>
          </cell>
          <cell r="H1803">
            <v>754.98519147410809</v>
          </cell>
        </row>
        <row r="1804">
          <cell r="E1804" t="str">
            <v>2018H2-StatQuo-NextEra-Firewheel-2040</v>
          </cell>
          <cell r="F1804">
            <v>3270.4339200000932</v>
          </cell>
          <cell r="G1804">
            <v>-223.58147032463</v>
          </cell>
          <cell r="H1804">
            <v>754.98519147410809</v>
          </cell>
        </row>
        <row r="1805">
          <cell r="E1805" t="str">
            <v>2018H2-StatQuo-NextEra-Firewheel-2041</v>
          </cell>
          <cell r="F1805">
            <v>3259.8659000000916</v>
          </cell>
          <cell r="G1805">
            <v>-225.33283482798751</v>
          </cell>
          <cell r="H1805">
            <v>754.98519147410809</v>
          </cell>
        </row>
        <row r="1806">
          <cell r="E1806" t="str">
            <v>2018H2-StatQuo-NextEra-Firewheel-2042</v>
          </cell>
          <cell r="F1806">
            <v>3259.8659000000916</v>
          </cell>
          <cell r="G1806">
            <v>-231.10244693721882</v>
          </cell>
          <cell r="H1806">
            <v>754.98519147410809</v>
          </cell>
        </row>
        <row r="1807">
          <cell r="E1807" t="str">
            <v>2018H2-StatQuo-NextEra-Firewheel-2043</v>
          </cell>
          <cell r="F1807">
            <v>3259.8659000000916</v>
          </cell>
          <cell r="G1807">
            <v>-239.06333469446028</v>
          </cell>
          <cell r="H1807">
            <v>754.98519147410809</v>
          </cell>
        </row>
        <row r="1808">
          <cell r="E1808" t="str">
            <v>2018H2-StatQuo-NextEra-Firewheel-2044</v>
          </cell>
          <cell r="F1808">
            <v>3270.4339200000932</v>
          </cell>
          <cell r="G1808">
            <v>-242.92277558389384</v>
          </cell>
          <cell r="H1808">
            <v>754.98519147410809</v>
          </cell>
        </row>
        <row r="1809">
          <cell r="E1809" t="str">
            <v>2018H2-StatQuo-NextEra-Firewheel-2045</v>
          </cell>
          <cell r="F1809">
            <v>3259.8659000000916</v>
          </cell>
          <cell r="G1809">
            <v>-247.55183446211555</v>
          </cell>
          <cell r="H1809">
            <v>754.98519147410809</v>
          </cell>
        </row>
        <row r="1810">
          <cell r="E1810" t="str">
            <v>2018H2-StatQuo-NextEra-Firewheel-2046</v>
          </cell>
          <cell r="F1810">
            <v>3259.8659000000916</v>
          </cell>
          <cell r="G1810">
            <v>-257.54096421542033</v>
          </cell>
          <cell r="H1810">
            <v>754.98519147410809</v>
          </cell>
        </row>
        <row r="1811">
          <cell r="E1811" t="str">
            <v>2018H2-StatQuo-NextEra-Firewheel-2047</v>
          </cell>
          <cell r="F1811">
            <v>3259.8659000000916</v>
          </cell>
          <cell r="G1811">
            <v>-265.27029808378751</v>
          </cell>
          <cell r="H1811">
            <v>754.98519147410809</v>
          </cell>
        </row>
        <row r="1812">
          <cell r="E1812" t="str">
            <v>2018H2-StatQuo-NextEra-Firewheel-2048</v>
          </cell>
          <cell r="F1812">
            <v>3270.4339200000932</v>
          </cell>
          <cell r="G1812">
            <v>-272.60786344225596</v>
          </cell>
          <cell r="H1812">
            <v>754.98519147410809</v>
          </cell>
        </row>
        <row r="1813">
          <cell r="E1813" t="str">
            <v>2018H2-StatQuo-NextEra-Firewheel-2049</v>
          </cell>
          <cell r="F1813">
            <v>3259.8659000000916</v>
          </cell>
          <cell r="G1813">
            <v>-278.10271337803738</v>
          </cell>
          <cell r="H1813">
            <v>754.98519147410809</v>
          </cell>
        </row>
        <row r="1814">
          <cell r="E1814" t="str">
            <v>2018H2-StatQuo-NextEra-Firewheel-2050</v>
          </cell>
          <cell r="F1814">
            <v>3259.8659000000916</v>
          </cell>
          <cell r="G1814">
            <v>-271.91742301279317</v>
          </cell>
          <cell r="H1814">
            <v>754.98519147410809</v>
          </cell>
        </row>
        <row r="1815">
          <cell r="E1815" t="str">
            <v>2018H2-StatQuo-NextEra-Firewheel-2051</v>
          </cell>
          <cell r="F1815">
            <v>3259.8659000000916</v>
          </cell>
          <cell r="G1815">
            <v>-278.07144738783427</v>
          </cell>
          <cell r="H1815">
            <v>754.98519147410809</v>
          </cell>
        </row>
        <row r="1816">
          <cell r="E1816" t="str">
            <v>2018H2-StatQuo-Invenergy-Freedom-2018</v>
          </cell>
          <cell r="F1816">
            <v>695.12609999999484</v>
          </cell>
          <cell r="G1816">
            <v>-16.262311098647306</v>
          </cell>
          <cell r="H1816">
            <v>178.46136428010905</v>
          </cell>
        </row>
        <row r="1817">
          <cell r="E1817" t="str">
            <v>2018H2-StatQuo-Invenergy-Freedom-2019</v>
          </cell>
          <cell r="F1817">
            <v>695.12609999999461</v>
          </cell>
          <cell r="G1817">
            <v>-18.059615700695897</v>
          </cell>
          <cell r="H1817">
            <v>178.46136428010905</v>
          </cell>
        </row>
        <row r="1818">
          <cell r="E1818" t="str">
            <v>2018H2-StatQuo-Invenergy-Freedom-2020</v>
          </cell>
          <cell r="F1818">
            <v>697.5057699999943</v>
          </cell>
          <cell r="G1818">
            <v>-19.814003559154472</v>
          </cell>
          <cell r="H1818">
            <v>178.46136428010905</v>
          </cell>
        </row>
        <row r="1819">
          <cell r="E1819" t="str">
            <v>2018H2-StatQuo-Invenergy-Freedom-2021</v>
          </cell>
          <cell r="F1819">
            <v>695.12609999999461</v>
          </cell>
          <cell r="G1819">
            <v>-20.08415126400503</v>
          </cell>
          <cell r="H1819">
            <v>178.46136428010905</v>
          </cell>
        </row>
        <row r="1820">
          <cell r="E1820" t="str">
            <v>2018H2-StatQuo-Invenergy-Freedom-2022</v>
          </cell>
          <cell r="F1820">
            <v>695.12609999999461</v>
          </cell>
          <cell r="G1820">
            <v>-20.76492400534929</v>
          </cell>
          <cell r="H1820">
            <v>178.46136428010905</v>
          </cell>
        </row>
        <row r="1821">
          <cell r="E1821" t="str">
            <v>2018H2-StatQuo-Invenergy-Freedom-2023</v>
          </cell>
          <cell r="F1821">
            <v>695.12609999999461</v>
          </cell>
          <cell r="G1821">
            <v>-21.327860740118652</v>
          </cell>
          <cell r="H1821">
            <v>178.46136428010905</v>
          </cell>
        </row>
        <row r="1822">
          <cell r="E1822" t="str">
            <v>2018H2-StatQuo-Invenergy-Freedom-2024</v>
          </cell>
          <cell r="F1822">
            <v>697.5057699999943</v>
          </cell>
          <cell r="G1822">
            <v>-22.101262393160454</v>
          </cell>
          <cell r="H1822">
            <v>178.46136428010905</v>
          </cell>
        </row>
        <row r="1823">
          <cell r="E1823" t="str">
            <v>2018H2-StatQuo-Invenergy-Freedom-2025</v>
          </cell>
          <cell r="F1823">
            <v>695.12609999999461</v>
          </cell>
          <cell r="G1823">
            <v>-22.588898431560441</v>
          </cell>
          <cell r="H1823">
            <v>178.46136428010905</v>
          </cell>
        </row>
        <row r="1824">
          <cell r="E1824" t="str">
            <v>2018H2-StatQuo-Invenergy-Freedom-2026</v>
          </cell>
          <cell r="F1824">
            <v>695.12609999999461</v>
          </cell>
          <cell r="G1824">
            <v>-23.07782316462465</v>
          </cell>
          <cell r="H1824">
            <v>178.46136428010905</v>
          </cell>
        </row>
        <row r="1825">
          <cell r="E1825" t="str">
            <v>2018H2-StatQuo-Invenergy-Freedom-2027</v>
          </cell>
          <cell r="F1825">
            <v>695.12609999999438</v>
          </cell>
          <cell r="G1825">
            <v>-23.705885619195382</v>
          </cell>
          <cell r="H1825">
            <v>178.46136428010905</v>
          </cell>
        </row>
        <row r="1826">
          <cell r="E1826" t="str">
            <v>2018H2-StatQuo-Invenergy-Freedom-2028</v>
          </cell>
          <cell r="F1826">
            <v>697.5057699999943</v>
          </cell>
          <cell r="G1826">
            <v>-32.152598221043156</v>
          </cell>
          <cell r="H1826">
            <v>178.46136428010905</v>
          </cell>
        </row>
        <row r="1827">
          <cell r="E1827" t="str">
            <v>2018H2-StatQuo-Invenergy-Freedom-2029</v>
          </cell>
          <cell r="F1827">
            <v>695.12609999999461</v>
          </cell>
          <cell r="G1827">
            <v>-32.530592975777196</v>
          </cell>
          <cell r="H1827">
            <v>178.46136428010905</v>
          </cell>
        </row>
        <row r="1828">
          <cell r="E1828" t="str">
            <v>2018H2-StatQuo-Invenergy-Freedom-2030</v>
          </cell>
          <cell r="F1828">
            <v>695.12609999999461</v>
          </cell>
          <cell r="G1828">
            <v>-34.777735553103795</v>
          </cell>
          <cell r="H1828">
            <v>178.46136428010905</v>
          </cell>
        </row>
        <row r="1829">
          <cell r="E1829" t="str">
            <v>2018H2-StatQuo-Invenergy-Freedom-2031</v>
          </cell>
          <cell r="F1829">
            <v>695.12609999999461</v>
          </cell>
          <cell r="G1829">
            <v>-36.159056576804907</v>
          </cell>
          <cell r="H1829">
            <v>178.46136428010905</v>
          </cell>
        </row>
        <row r="1830">
          <cell r="E1830" t="str">
            <v>2018H2-StatQuo-Invenergy-Freedom-2032</v>
          </cell>
          <cell r="F1830">
            <v>697.5057699999943</v>
          </cell>
          <cell r="G1830">
            <v>-37.360292059033611</v>
          </cell>
          <cell r="H1830">
            <v>178.46136428010905</v>
          </cell>
        </row>
        <row r="1831">
          <cell r="E1831" t="str">
            <v>2018H2-StatQuo-Invenergy-Freedom-2033</v>
          </cell>
          <cell r="F1831">
            <v>695.12609999999461</v>
          </cell>
          <cell r="G1831">
            <v>-38.479713956929068</v>
          </cell>
          <cell r="H1831">
            <v>178.46136428010905</v>
          </cell>
        </row>
        <row r="1832">
          <cell r="E1832" t="str">
            <v>2018H2-StatQuo-Invenergy-Freedom-2034</v>
          </cell>
          <cell r="F1832">
            <v>695.12609999999461</v>
          </cell>
          <cell r="G1832">
            <v>-39.879812220664199</v>
          </cell>
          <cell r="H1832">
            <v>178.46136428010905</v>
          </cell>
        </row>
        <row r="1833">
          <cell r="E1833" t="str">
            <v>2018H2-StatQuo-Invenergy-Freedom-2035</v>
          </cell>
          <cell r="F1833">
            <v>695.12609999999461</v>
          </cell>
          <cell r="G1833">
            <v>-41.271780404791272</v>
          </cell>
          <cell r="H1833">
            <v>178.46136428010905</v>
          </cell>
        </row>
        <row r="1834">
          <cell r="E1834" t="str">
            <v>2018H2-StatQuo-Invenergy-Freedom-2036</v>
          </cell>
          <cell r="F1834">
            <v>697.5057699999943</v>
          </cell>
          <cell r="G1834">
            <v>-43.233882986343453</v>
          </cell>
          <cell r="H1834">
            <v>178.46136428010905</v>
          </cell>
        </row>
        <row r="1835">
          <cell r="E1835" t="str">
            <v>2018H2-StatQuo-Invenergy-Freedom-2037</v>
          </cell>
          <cell r="F1835">
            <v>695.12609999999461</v>
          </cell>
          <cell r="G1835">
            <v>-43.797173416962586</v>
          </cell>
          <cell r="H1835">
            <v>178.46136428010905</v>
          </cell>
        </row>
        <row r="1836">
          <cell r="E1836" t="str">
            <v>2018H2-StatQuo-Invenergy-Freedom-2038</v>
          </cell>
          <cell r="F1836">
            <v>695.12609999999461</v>
          </cell>
          <cell r="G1836">
            <v>-45.022777451241232</v>
          </cell>
          <cell r="H1836">
            <v>178.46136428010905</v>
          </cell>
        </row>
        <row r="1837">
          <cell r="E1837" t="str">
            <v>2018H2-StatQuo-Invenergy-Freedom-2039</v>
          </cell>
          <cell r="F1837">
            <v>695.12609999999461</v>
          </cell>
          <cell r="G1837">
            <v>-46.121198644238405</v>
          </cell>
          <cell r="H1837">
            <v>178.46136428010905</v>
          </cell>
        </row>
        <row r="1838">
          <cell r="E1838" t="str">
            <v>2018H2-StatQuo-Invenergy-Freedom-2040</v>
          </cell>
          <cell r="F1838">
            <v>697.5057699999943</v>
          </cell>
          <cell r="G1838">
            <v>-46.911153777914834</v>
          </cell>
          <cell r="H1838">
            <v>178.46136428010905</v>
          </cell>
        </row>
        <row r="1839">
          <cell r="E1839" t="str">
            <v>2018H2-StatQuo-Invenergy-Freedom-2041</v>
          </cell>
          <cell r="F1839">
            <v>695.12609999999461</v>
          </cell>
          <cell r="G1839">
            <v>-47.724498393770517</v>
          </cell>
          <cell r="H1839">
            <v>178.46136428010905</v>
          </cell>
        </row>
        <row r="1840">
          <cell r="E1840" t="str">
            <v>2018H2-StatQuo-Invenergy-Freedom-2042</v>
          </cell>
          <cell r="F1840">
            <v>695.12609999999461</v>
          </cell>
          <cell r="G1840">
            <v>-49.000189648388492</v>
          </cell>
          <cell r="H1840">
            <v>178.46136428010905</v>
          </cell>
        </row>
        <row r="1841">
          <cell r="E1841" t="str">
            <v>2018H2-StatQuo-Invenergy-Freedom-2043</v>
          </cell>
          <cell r="F1841">
            <v>695.12609999999461</v>
          </cell>
          <cell r="G1841">
            <v>-50.166873832792554</v>
          </cell>
          <cell r="H1841">
            <v>178.46136428010905</v>
          </cell>
        </row>
        <row r="1842">
          <cell r="E1842" t="str">
            <v>2018H2-StatQuo-Invenergy-Freedom-2044</v>
          </cell>
          <cell r="F1842">
            <v>697.5057699999943</v>
          </cell>
          <cell r="G1842">
            <v>-51.719446574948385</v>
          </cell>
          <cell r="H1842">
            <v>178.46136428010905</v>
          </cell>
        </row>
        <row r="1843">
          <cell r="E1843" t="str">
            <v>2018H2-StatQuo-Invenergy-Freedom-2045</v>
          </cell>
          <cell r="F1843">
            <v>695.12609999999461</v>
          </cell>
          <cell r="G1843">
            <v>-52.972601777085679</v>
          </cell>
          <cell r="H1843">
            <v>178.46136428010905</v>
          </cell>
        </row>
        <row r="1844">
          <cell r="E1844" t="str">
            <v>2018H2-StatQuo-Invenergy-Freedom-2046</v>
          </cell>
          <cell r="F1844">
            <v>695.12609999999461</v>
          </cell>
          <cell r="G1844">
            <v>-54.03143599984849</v>
          </cell>
          <cell r="H1844">
            <v>178.46136428010905</v>
          </cell>
        </row>
        <row r="1845">
          <cell r="E1845" t="str">
            <v>2018H2-StatQuo-Invenergy-Freedom-2047</v>
          </cell>
          <cell r="F1845">
            <v>695.12609999999461</v>
          </cell>
          <cell r="G1845">
            <v>-56.261967092020384</v>
          </cell>
          <cell r="H1845">
            <v>178.46136428010905</v>
          </cell>
        </row>
        <row r="1846">
          <cell r="E1846" t="str">
            <v>2018H2-StatQuo-Invenergy-Freedom-2048</v>
          </cell>
          <cell r="F1846">
            <v>697.5057699999943</v>
          </cell>
          <cell r="G1846">
            <v>-57.526248566405584</v>
          </cell>
          <cell r="H1846">
            <v>178.46136428010905</v>
          </cell>
        </row>
        <row r="1847">
          <cell r="E1847" t="str">
            <v>2018H2-StatQuo-Invenergy-Freedom-2049</v>
          </cell>
          <cell r="F1847">
            <v>695.12609999999461</v>
          </cell>
          <cell r="G1847">
            <v>-59.114874602910291</v>
          </cell>
          <cell r="H1847">
            <v>178.46136428010905</v>
          </cell>
        </row>
        <row r="1848">
          <cell r="E1848" t="str">
            <v>2018H2-StatQuo-Invenergy-Freedom-2050</v>
          </cell>
          <cell r="F1848">
            <v>695.12609999999461</v>
          </cell>
          <cell r="G1848">
            <v>-58.225828882762443</v>
          </cell>
          <cell r="H1848">
            <v>178.46136428010905</v>
          </cell>
        </row>
        <row r="1849">
          <cell r="E1849" t="str">
            <v>2018H2-StatQuo-Invenergy-Freedom-2051</v>
          </cell>
          <cell r="F1849">
            <v>695.12609999999461</v>
          </cell>
          <cell r="G1849">
            <v>-59.632027899742603</v>
          </cell>
          <cell r="H1849">
            <v>178.46136428010905</v>
          </cell>
        </row>
        <row r="1850">
          <cell r="E1850" t="str">
            <v>2018H2-StatQuo-Invenergy-Freedom AltA-2018</v>
          </cell>
          <cell r="F1850">
            <v>695.12609999999484</v>
          </cell>
          <cell r="G1850">
            <v>-16.262311098647306</v>
          </cell>
          <cell r="H1850">
            <v>178.46136428010905</v>
          </cell>
        </row>
        <row r="1851">
          <cell r="E1851" t="str">
            <v>2018H2-StatQuo-Invenergy-Freedom AltA-2019</v>
          </cell>
          <cell r="F1851">
            <v>695.12609999999461</v>
          </cell>
          <cell r="G1851">
            <v>-18.059615700695897</v>
          </cell>
          <cell r="H1851">
            <v>178.46136428010905</v>
          </cell>
        </row>
        <row r="1852">
          <cell r="E1852" t="str">
            <v>2018H2-StatQuo-Invenergy-Freedom AltA-2020</v>
          </cell>
          <cell r="F1852">
            <v>697.5057699999943</v>
          </cell>
          <cell r="G1852">
            <v>-19.814003559154472</v>
          </cell>
          <cell r="H1852">
            <v>178.46136428010905</v>
          </cell>
        </row>
        <row r="1853">
          <cell r="E1853" t="str">
            <v>2018H2-StatQuo-Invenergy-Freedom AltA-2021</v>
          </cell>
          <cell r="F1853">
            <v>695.12609999999461</v>
          </cell>
          <cell r="G1853">
            <v>-20.08415126400503</v>
          </cell>
          <cell r="H1853">
            <v>178.46136428010905</v>
          </cell>
        </row>
        <row r="1854">
          <cell r="E1854" t="str">
            <v>2018H2-StatQuo-Invenergy-Freedom AltA-2022</v>
          </cell>
          <cell r="F1854">
            <v>695.12609999999461</v>
          </cell>
          <cell r="G1854">
            <v>-20.76492400534929</v>
          </cell>
          <cell r="H1854">
            <v>178.46136428010905</v>
          </cell>
        </row>
        <row r="1855">
          <cell r="E1855" t="str">
            <v>2018H2-StatQuo-Invenergy-Freedom AltA-2023</v>
          </cell>
          <cell r="F1855">
            <v>695.12609999999461</v>
          </cell>
          <cell r="G1855">
            <v>-21.327860740118652</v>
          </cell>
          <cell r="H1855">
            <v>178.46136428010905</v>
          </cell>
        </row>
        <row r="1856">
          <cell r="E1856" t="str">
            <v>2018H2-StatQuo-Invenergy-Freedom AltA-2024</v>
          </cell>
          <cell r="F1856">
            <v>697.5057699999943</v>
          </cell>
          <cell r="G1856">
            <v>-22.101262393160454</v>
          </cell>
          <cell r="H1856">
            <v>178.46136428010905</v>
          </cell>
        </row>
        <row r="1857">
          <cell r="E1857" t="str">
            <v>2018H2-StatQuo-Invenergy-Freedom AltA-2025</v>
          </cell>
          <cell r="F1857">
            <v>695.12609999999461</v>
          </cell>
          <cell r="G1857">
            <v>-22.588898431560441</v>
          </cell>
          <cell r="H1857">
            <v>178.46136428010905</v>
          </cell>
        </row>
        <row r="1858">
          <cell r="E1858" t="str">
            <v>2018H2-StatQuo-Invenergy-Freedom AltA-2026</v>
          </cell>
          <cell r="F1858">
            <v>695.12609999999461</v>
          </cell>
          <cell r="G1858">
            <v>-23.07782316462465</v>
          </cell>
          <cell r="H1858">
            <v>178.46136428010905</v>
          </cell>
        </row>
        <row r="1859">
          <cell r="E1859" t="str">
            <v>2018H2-StatQuo-Invenergy-Freedom AltA-2027</v>
          </cell>
          <cell r="F1859">
            <v>695.12609999999438</v>
          </cell>
          <cell r="G1859">
            <v>-23.705885619195382</v>
          </cell>
          <cell r="H1859">
            <v>178.46136428010905</v>
          </cell>
        </row>
        <row r="1860">
          <cell r="E1860" t="str">
            <v>2018H2-StatQuo-Invenergy-Freedom AltA-2028</v>
          </cell>
          <cell r="F1860">
            <v>697.5057699999943</v>
          </cell>
          <cell r="G1860">
            <v>-32.152598221043156</v>
          </cell>
          <cell r="H1860">
            <v>178.46136428010905</v>
          </cell>
        </row>
        <row r="1861">
          <cell r="E1861" t="str">
            <v>2018H2-StatQuo-Invenergy-Freedom AltA-2029</v>
          </cell>
          <cell r="F1861">
            <v>695.12609999999461</v>
          </cell>
          <cell r="G1861">
            <v>-32.530592975777196</v>
          </cell>
          <cell r="H1861">
            <v>178.46136428010905</v>
          </cell>
        </row>
        <row r="1862">
          <cell r="E1862" t="str">
            <v>2018H2-StatQuo-Invenergy-Freedom AltA-2030</v>
          </cell>
          <cell r="F1862">
            <v>695.12609999999461</v>
          </cell>
          <cell r="G1862">
            <v>-34.777735553103795</v>
          </cell>
          <cell r="H1862">
            <v>178.46136428010905</v>
          </cell>
        </row>
        <row r="1863">
          <cell r="E1863" t="str">
            <v>2018H2-StatQuo-Invenergy-Freedom AltA-2031</v>
          </cell>
          <cell r="F1863">
            <v>695.12609999999461</v>
          </cell>
          <cell r="G1863">
            <v>-36.159056576804907</v>
          </cell>
          <cell r="H1863">
            <v>178.46136428010905</v>
          </cell>
        </row>
        <row r="1864">
          <cell r="E1864" t="str">
            <v>2018H2-StatQuo-Invenergy-Freedom AltA-2032</v>
          </cell>
          <cell r="F1864">
            <v>697.5057699999943</v>
          </cell>
          <cell r="G1864">
            <v>-37.360292059033611</v>
          </cell>
          <cell r="H1864">
            <v>178.46136428010905</v>
          </cell>
        </row>
        <row r="1865">
          <cell r="E1865" t="str">
            <v>2018H2-StatQuo-Invenergy-Freedom AltA-2033</v>
          </cell>
          <cell r="F1865">
            <v>695.12609999999461</v>
          </cell>
          <cell r="G1865">
            <v>-38.479713956929068</v>
          </cell>
          <cell r="H1865">
            <v>178.46136428010905</v>
          </cell>
        </row>
        <row r="1866">
          <cell r="E1866" t="str">
            <v>2018H2-StatQuo-Invenergy-Freedom AltA-2034</v>
          </cell>
          <cell r="F1866">
            <v>695.12609999999461</v>
          </cell>
          <cell r="G1866">
            <v>-39.879812220664199</v>
          </cell>
          <cell r="H1866">
            <v>178.46136428010905</v>
          </cell>
        </row>
        <row r="1867">
          <cell r="E1867" t="str">
            <v>2018H2-StatQuo-Invenergy-Freedom AltA-2035</v>
          </cell>
          <cell r="F1867">
            <v>695.12609999999461</v>
          </cell>
          <cell r="G1867">
            <v>-41.271780404791272</v>
          </cell>
          <cell r="H1867">
            <v>178.46136428010905</v>
          </cell>
        </row>
        <row r="1868">
          <cell r="E1868" t="str">
            <v>2018H2-StatQuo-Invenergy-Freedom AltA-2036</v>
          </cell>
          <cell r="F1868">
            <v>697.5057699999943</v>
          </cell>
          <cell r="G1868">
            <v>-43.233882986343453</v>
          </cell>
          <cell r="H1868">
            <v>178.46136428010905</v>
          </cell>
        </row>
        <row r="1869">
          <cell r="E1869" t="str">
            <v>2018H2-StatQuo-Invenergy-Freedom AltA-2037</v>
          </cell>
          <cell r="F1869">
            <v>695.12609999999461</v>
          </cell>
          <cell r="G1869">
            <v>-43.797173416962586</v>
          </cell>
          <cell r="H1869">
            <v>178.46136428010905</v>
          </cell>
        </row>
        <row r="1870">
          <cell r="E1870" t="str">
            <v>2018H2-StatQuo-Invenergy-Freedom AltA-2038</v>
          </cell>
          <cell r="F1870">
            <v>695.12609999999461</v>
          </cell>
          <cell r="G1870">
            <v>-45.022777451241232</v>
          </cell>
          <cell r="H1870">
            <v>178.46136428010905</v>
          </cell>
        </row>
        <row r="1871">
          <cell r="E1871" t="str">
            <v>2018H2-StatQuo-Invenergy-Freedom AltA-2039</v>
          </cell>
          <cell r="F1871">
            <v>695.12609999999461</v>
          </cell>
          <cell r="G1871">
            <v>-46.121198644238405</v>
          </cell>
          <cell r="H1871">
            <v>178.46136428010905</v>
          </cell>
        </row>
        <row r="1872">
          <cell r="E1872" t="str">
            <v>2018H2-StatQuo-Invenergy-Freedom AltA-2040</v>
          </cell>
          <cell r="F1872">
            <v>697.5057699999943</v>
          </cell>
          <cell r="G1872">
            <v>-46.911153777914834</v>
          </cell>
          <cell r="H1872">
            <v>178.46136428010905</v>
          </cell>
        </row>
        <row r="1873">
          <cell r="E1873" t="str">
            <v>2018H2-StatQuo-Invenergy-Freedom AltA-2041</v>
          </cell>
          <cell r="F1873">
            <v>695.12609999999461</v>
          </cell>
          <cell r="G1873">
            <v>-47.724498393770517</v>
          </cell>
          <cell r="H1873">
            <v>178.46136428010905</v>
          </cell>
        </row>
        <row r="1874">
          <cell r="E1874" t="str">
            <v>2018H2-StatQuo-Invenergy-Freedom AltA-2042</v>
          </cell>
          <cell r="F1874">
            <v>695.12609999999461</v>
          </cell>
          <cell r="G1874">
            <v>-49.000189648388492</v>
          </cell>
          <cell r="H1874">
            <v>178.46136428010905</v>
          </cell>
        </row>
        <row r="1875">
          <cell r="E1875" t="str">
            <v>2018H2-StatQuo-Invenergy-Freedom AltA-2043</v>
          </cell>
          <cell r="F1875">
            <v>695.12609999999461</v>
          </cell>
          <cell r="G1875">
            <v>-50.166873832792554</v>
          </cell>
          <cell r="H1875">
            <v>178.46136428010905</v>
          </cell>
        </row>
        <row r="1876">
          <cell r="E1876" t="str">
            <v>2018H2-StatQuo-Invenergy-Freedom AltA-2044</v>
          </cell>
          <cell r="F1876">
            <v>697.5057699999943</v>
          </cell>
          <cell r="G1876">
            <v>-51.719446574948385</v>
          </cell>
          <cell r="H1876">
            <v>178.46136428010905</v>
          </cell>
        </row>
        <row r="1877">
          <cell r="E1877" t="str">
            <v>2018H2-StatQuo-Invenergy-Freedom AltA-2045</v>
          </cell>
          <cell r="F1877">
            <v>695.12609999999461</v>
          </cell>
          <cell r="G1877">
            <v>-52.972601777085679</v>
          </cell>
          <cell r="H1877">
            <v>178.46136428010905</v>
          </cell>
        </row>
        <row r="1878">
          <cell r="E1878" t="str">
            <v>2018H2-StatQuo-Invenergy-Freedom AltA-2046</v>
          </cell>
          <cell r="F1878">
            <v>695.12609999999461</v>
          </cell>
          <cell r="G1878">
            <v>-54.03143599984849</v>
          </cell>
          <cell r="H1878">
            <v>178.46136428010905</v>
          </cell>
        </row>
        <row r="1879">
          <cell r="E1879" t="str">
            <v>2018H2-StatQuo-Invenergy-Freedom AltA-2047</v>
          </cell>
          <cell r="F1879">
            <v>695.12609999999461</v>
          </cell>
          <cell r="G1879">
            <v>-56.261967092020384</v>
          </cell>
          <cell r="H1879">
            <v>178.46136428010905</v>
          </cell>
        </row>
        <row r="1880">
          <cell r="E1880" t="str">
            <v>2018H2-StatQuo-Invenergy-Freedom AltA-2048</v>
          </cell>
          <cell r="F1880">
            <v>697.5057699999943</v>
          </cell>
          <cell r="G1880">
            <v>-57.526248566405584</v>
          </cell>
          <cell r="H1880">
            <v>178.46136428010905</v>
          </cell>
        </row>
        <row r="1881">
          <cell r="E1881" t="str">
            <v>2018H2-StatQuo-Invenergy-Freedom AltA-2049</v>
          </cell>
          <cell r="F1881">
            <v>695.12609999999461</v>
          </cell>
          <cell r="G1881">
            <v>-59.114874602910291</v>
          </cell>
          <cell r="H1881">
            <v>178.46136428010905</v>
          </cell>
        </row>
        <row r="1882">
          <cell r="E1882" t="str">
            <v>2018H2-StatQuo-Invenergy-Freedom AltA-2050</v>
          </cell>
          <cell r="F1882">
            <v>695.12609999999461</v>
          </cell>
          <cell r="G1882">
            <v>-58.225828882762443</v>
          </cell>
          <cell r="H1882">
            <v>178.46136428010905</v>
          </cell>
        </row>
        <row r="1883">
          <cell r="E1883" t="str">
            <v>2018H2-StatQuo-Invenergy-Freedom AltA-2051</v>
          </cell>
          <cell r="F1883">
            <v>695.12609999999461</v>
          </cell>
          <cell r="G1883">
            <v>-59.632027899742603</v>
          </cell>
          <cell r="H1883">
            <v>178.46136428010905</v>
          </cell>
        </row>
        <row r="1884">
          <cell r="E1884" t="str">
            <v>2018H2-StatQuo-Invenergy-Freedom-100PTC-2018</v>
          </cell>
          <cell r="F1884">
            <v>695.12609999999484</v>
          </cell>
          <cell r="G1884">
            <v>-16.262311098647306</v>
          </cell>
          <cell r="H1884">
            <v>178.46136428010905</v>
          </cell>
        </row>
        <row r="1885">
          <cell r="E1885" t="str">
            <v>2018H2-StatQuo-Invenergy-Freedom-100PTC-2019</v>
          </cell>
          <cell r="F1885">
            <v>695.12609999999461</v>
          </cell>
          <cell r="G1885">
            <v>-18.059615700695897</v>
          </cell>
          <cell r="H1885">
            <v>178.46136428010905</v>
          </cell>
        </row>
        <row r="1886">
          <cell r="E1886" t="str">
            <v>2018H2-StatQuo-Invenergy-Freedom-100PTC-2020</v>
          </cell>
          <cell r="F1886">
            <v>697.5057699999943</v>
          </cell>
          <cell r="G1886">
            <v>-19.814003559154472</v>
          </cell>
          <cell r="H1886">
            <v>178.46136428010905</v>
          </cell>
        </row>
        <row r="1887">
          <cell r="E1887" t="str">
            <v>2018H2-StatQuo-Invenergy-Freedom-100PTC-2021</v>
          </cell>
          <cell r="F1887">
            <v>695.12609999999461</v>
          </cell>
          <cell r="G1887">
            <v>-20.08415126400503</v>
          </cell>
          <cell r="H1887">
            <v>178.46136428010905</v>
          </cell>
        </row>
        <row r="1888">
          <cell r="E1888" t="str">
            <v>2018H2-StatQuo-Invenergy-Freedom-100PTC-2022</v>
          </cell>
          <cell r="F1888">
            <v>695.12609999999461</v>
          </cell>
          <cell r="G1888">
            <v>-20.76492400534929</v>
          </cell>
          <cell r="H1888">
            <v>178.46136428010905</v>
          </cell>
        </row>
        <row r="1889">
          <cell r="E1889" t="str">
            <v>2018H2-StatQuo-Invenergy-Freedom-100PTC-2023</v>
          </cell>
          <cell r="F1889">
            <v>695.12609999999461</v>
          </cell>
          <cell r="G1889">
            <v>-21.327860740118652</v>
          </cell>
          <cell r="H1889">
            <v>178.46136428010905</v>
          </cell>
        </row>
        <row r="1890">
          <cell r="E1890" t="str">
            <v>2018H2-StatQuo-Invenergy-Freedom-100PTC-2024</v>
          </cell>
          <cell r="F1890">
            <v>697.5057699999943</v>
          </cell>
          <cell r="G1890">
            <v>-22.101262393160454</v>
          </cell>
          <cell r="H1890">
            <v>178.46136428010905</v>
          </cell>
        </row>
        <row r="1891">
          <cell r="E1891" t="str">
            <v>2018H2-StatQuo-Invenergy-Freedom-100PTC-2025</v>
          </cell>
          <cell r="F1891">
            <v>695.12609999999461</v>
          </cell>
          <cell r="G1891">
            <v>-22.588898431560441</v>
          </cell>
          <cell r="H1891">
            <v>178.46136428010905</v>
          </cell>
        </row>
        <row r="1892">
          <cell r="E1892" t="str">
            <v>2018H2-StatQuo-Invenergy-Freedom-100PTC-2026</v>
          </cell>
          <cell r="F1892">
            <v>695.12609999999461</v>
          </cell>
          <cell r="G1892">
            <v>-23.07782316462465</v>
          </cell>
          <cell r="H1892">
            <v>178.46136428010905</v>
          </cell>
        </row>
        <row r="1893">
          <cell r="E1893" t="str">
            <v>2018H2-StatQuo-Invenergy-Freedom-100PTC-2027</v>
          </cell>
          <cell r="F1893">
            <v>695.12609999999438</v>
          </cell>
          <cell r="G1893">
            <v>-23.705885619195382</v>
          </cell>
          <cell r="H1893">
            <v>178.46136428010905</v>
          </cell>
        </row>
        <row r="1894">
          <cell r="E1894" t="str">
            <v>2018H2-StatQuo-Invenergy-Freedom-100PTC-2028</v>
          </cell>
          <cell r="F1894">
            <v>697.5057699999943</v>
          </cell>
          <cell r="G1894">
            <v>-32.152598221043156</v>
          </cell>
          <cell r="H1894">
            <v>178.46136428010905</v>
          </cell>
        </row>
        <row r="1895">
          <cell r="E1895" t="str">
            <v>2018H2-StatQuo-Invenergy-Freedom-100PTC-2029</v>
          </cell>
          <cell r="F1895">
            <v>695.12609999999461</v>
          </cell>
          <cell r="G1895">
            <v>-32.530592975777196</v>
          </cell>
          <cell r="H1895">
            <v>178.46136428010905</v>
          </cell>
        </row>
        <row r="1896">
          <cell r="E1896" t="str">
            <v>2018H2-StatQuo-Invenergy-Freedom-100PTC-2030</v>
          </cell>
          <cell r="F1896">
            <v>695.12609999999461</v>
          </cell>
          <cell r="G1896">
            <v>-34.777735553103795</v>
          </cell>
          <cell r="H1896">
            <v>178.46136428010905</v>
          </cell>
        </row>
        <row r="1897">
          <cell r="E1897" t="str">
            <v>2018H2-StatQuo-Invenergy-Freedom-100PTC-2031</v>
          </cell>
          <cell r="F1897">
            <v>695.12609999999461</v>
          </cell>
          <cell r="G1897">
            <v>-36.159056576804907</v>
          </cell>
          <cell r="H1897">
            <v>178.46136428010905</v>
          </cell>
        </row>
        <row r="1898">
          <cell r="E1898" t="str">
            <v>2018H2-StatQuo-Invenergy-Freedom-100PTC-2032</v>
          </cell>
          <cell r="F1898">
            <v>697.5057699999943</v>
          </cell>
          <cell r="G1898">
            <v>-37.360292059033611</v>
          </cell>
          <cell r="H1898">
            <v>178.46136428010905</v>
          </cell>
        </row>
        <row r="1899">
          <cell r="E1899" t="str">
            <v>2018H2-StatQuo-Invenergy-Freedom-100PTC-2033</v>
          </cell>
          <cell r="F1899">
            <v>695.12609999999461</v>
          </cell>
          <cell r="G1899">
            <v>-38.479713956929068</v>
          </cell>
          <cell r="H1899">
            <v>178.46136428010905</v>
          </cell>
        </row>
        <row r="1900">
          <cell r="E1900" t="str">
            <v>2018H2-StatQuo-Invenergy-Freedom-100PTC-2034</v>
          </cell>
          <cell r="F1900">
            <v>695.12609999999461</v>
          </cell>
          <cell r="G1900">
            <v>-39.879812220664199</v>
          </cell>
          <cell r="H1900">
            <v>178.46136428010905</v>
          </cell>
        </row>
        <row r="1901">
          <cell r="E1901" t="str">
            <v>2018H2-StatQuo-Invenergy-Freedom-100PTC-2035</v>
          </cell>
          <cell r="F1901">
            <v>695.12609999999461</v>
          </cell>
          <cell r="G1901">
            <v>-41.271780404791272</v>
          </cell>
          <cell r="H1901">
            <v>178.46136428010905</v>
          </cell>
        </row>
        <row r="1902">
          <cell r="E1902" t="str">
            <v>2018H2-StatQuo-Invenergy-Freedom-100PTC-2036</v>
          </cell>
          <cell r="F1902">
            <v>697.5057699999943</v>
          </cell>
          <cell r="G1902">
            <v>-43.233882986343453</v>
          </cell>
          <cell r="H1902">
            <v>178.46136428010905</v>
          </cell>
        </row>
        <row r="1903">
          <cell r="E1903" t="str">
            <v>2018H2-StatQuo-Invenergy-Freedom-100PTC-2037</v>
          </cell>
          <cell r="F1903">
            <v>695.12609999999461</v>
          </cell>
          <cell r="G1903">
            <v>-43.797173416962586</v>
          </cell>
          <cell r="H1903">
            <v>178.46136428010905</v>
          </cell>
        </row>
        <row r="1904">
          <cell r="E1904" t="str">
            <v>2018H2-StatQuo-Invenergy-Freedom-100PTC-2038</v>
          </cell>
          <cell r="F1904">
            <v>695.12609999999461</v>
          </cell>
          <cell r="G1904">
            <v>-45.022777451241232</v>
          </cell>
          <cell r="H1904">
            <v>178.46136428010905</v>
          </cell>
        </row>
        <row r="1905">
          <cell r="E1905" t="str">
            <v>2018H2-StatQuo-Invenergy-Freedom-100PTC-2039</v>
          </cell>
          <cell r="F1905">
            <v>695.12609999999461</v>
          </cell>
          <cell r="G1905">
            <v>-46.121198644238405</v>
          </cell>
          <cell r="H1905">
            <v>178.46136428010905</v>
          </cell>
        </row>
        <row r="1906">
          <cell r="E1906" t="str">
            <v>2018H2-StatQuo-Invenergy-Freedom-100PTC-2040</v>
          </cell>
          <cell r="F1906">
            <v>697.5057699999943</v>
          </cell>
          <cell r="G1906">
            <v>-46.911153777914834</v>
          </cell>
          <cell r="H1906">
            <v>178.46136428010905</v>
          </cell>
        </row>
        <row r="1907">
          <cell r="E1907" t="str">
            <v>2018H2-StatQuo-Invenergy-Freedom-100PTC-2041</v>
          </cell>
          <cell r="F1907">
            <v>695.12609999999461</v>
          </cell>
          <cell r="G1907">
            <v>-47.724498393770517</v>
          </cell>
          <cell r="H1907">
            <v>178.46136428010905</v>
          </cell>
        </row>
        <row r="1908">
          <cell r="E1908" t="str">
            <v>2018H2-StatQuo-Invenergy-Freedom-100PTC-2042</v>
          </cell>
          <cell r="F1908">
            <v>695.12609999999461</v>
          </cell>
          <cell r="G1908">
            <v>-49.000189648388492</v>
          </cell>
          <cell r="H1908">
            <v>178.46136428010905</v>
          </cell>
        </row>
        <row r="1909">
          <cell r="E1909" t="str">
            <v>2018H2-StatQuo-Invenergy-Freedom-100PTC-2043</v>
          </cell>
          <cell r="F1909">
            <v>695.12609999999461</v>
          </cell>
          <cell r="G1909">
            <v>-50.166873832792554</v>
          </cell>
          <cell r="H1909">
            <v>178.46136428010905</v>
          </cell>
        </row>
        <row r="1910">
          <cell r="E1910" t="str">
            <v>2018H2-StatQuo-Invenergy-Freedom-100PTC-2044</v>
          </cell>
          <cell r="F1910">
            <v>697.5057699999943</v>
          </cell>
          <cell r="G1910">
            <v>-51.719446574948385</v>
          </cell>
          <cell r="H1910">
            <v>178.46136428010905</v>
          </cell>
        </row>
        <row r="1911">
          <cell r="E1911" t="str">
            <v>2018H2-StatQuo-Invenergy-Freedom-100PTC-2045</v>
          </cell>
          <cell r="F1911">
            <v>695.12609999999461</v>
          </cell>
          <cell r="G1911">
            <v>-52.972601777085679</v>
          </cell>
          <cell r="H1911">
            <v>178.46136428010905</v>
          </cell>
        </row>
        <row r="1912">
          <cell r="E1912" t="str">
            <v>2018H2-StatQuo-Invenergy-Freedom-100PTC-2046</v>
          </cell>
          <cell r="F1912">
            <v>695.12609999999461</v>
          </cell>
          <cell r="G1912">
            <v>-54.03143599984849</v>
          </cell>
          <cell r="H1912">
            <v>178.46136428010905</v>
          </cell>
        </row>
        <row r="1913">
          <cell r="E1913" t="str">
            <v>2018H2-StatQuo-Invenergy-Freedom-100PTC-2047</v>
          </cell>
          <cell r="F1913">
            <v>695.12609999999461</v>
          </cell>
          <cell r="G1913">
            <v>-56.261967092020384</v>
          </cell>
          <cell r="H1913">
            <v>178.46136428010905</v>
          </cell>
        </row>
        <row r="1914">
          <cell r="E1914" t="str">
            <v>2018H2-StatQuo-Invenergy-Freedom-100PTC-2048</v>
          </cell>
          <cell r="F1914">
            <v>697.5057699999943</v>
          </cell>
          <cell r="G1914">
            <v>-57.526248566405584</v>
          </cell>
          <cell r="H1914">
            <v>178.46136428010905</v>
          </cell>
        </row>
        <row r="1915">
          <cell r="E1915" t="str">
            <v>2018H2-StatQuo-Invenergy-Freedom-100PTC-2049</v>
          </cell>
          <cell r="F1915">
            <v>695.12609999999461</v>
          </cell>
          <cell r="G1915">
            <v>-59.114874602910291</v>
          </cell>
          <cell r="H1915">
            <v>178.46136428010905</v>
          </cell>
        </row>
        <row r="1916">
          <cell r="E1916" t="str">
            <v>2018H2-StatQuo-Invenergy-Freedom-100PTC-2050</v>
          </cell>
          <cell r="F1916">
            <v>695.12609999999461</v>
          </cell>
          <cell r="G1916">
            <v>-58.225828882762443</v>
          </cell>
          <cell r="H1916">
            <v>178.46136428010905</v>
          </cell>
        </row>
        <row r="1917">
          <cell r="E1917" t="str">
            <v>2018H2-StatQuo-Invenergy-Freedom-100PTC-2051</v>
          </cell>
          <cell r="F1917">
            <v>695.12609999999461</v>
          </cell>
          <cell r="G1917">
            <v>-59.632027899742603</v>
          </cell>
          <cell r="H1917">
            <v>178.46136428010905</v>
          </cell>
        </row>
        <row r="1918">
          <cell r="E1918" t="str">
            <v>2018H2-StatQuo-Invenergy-Freedom-100PTC AltA-2018</v>
          </cell>
          <cell r="F1918">
            <v>695.12609999999484</v>
          </cell>
          <cell r="G1918">
            <v>-16.262311098647306</v>
          </cell>
          <cell r="H1918">
            <v>178.46136428010905</v>
          </cell>
        </row>
        <row r="1919">
          <cell r="E1919" t="str">
            <v>2018H2-StatQuo-Invenergy-Freedom-100PTC AltA-2019</v>
          </cell>
          <cell r="F1919">
            <v>695.12609999999461</v>
          </cell>
          <cell r="G1919">
            <v>-18.059615700695897</v>
          </cell>
          <cell r="H1919">
            <v>178.46136428010905</v>
          </cell>
        </row>
        <row r="1920">
          <cell r="E1920" t="str">
            <v>2018H2-StatQuo-Invenergy-Freedom-100PTC AltA-2020</v>
          </cell>
          <cell r="F1920">
            <v>697.5057699999943</v>
          </cell>
          <cell r="G1920">
            <v>-19.814003559154472</v>
          </cell>
          <cell r="H1920">
            <v>178.46136428010905</v>
          </cell>
        </row>
        <row r="1921">
          <cell r="E1921" t="str">
            <v>2018H2-StatQuo-Invenergy-Freedom-100PTC AltA-2021</v>
          </cell>
          <cell r="F1921">
            <v>695.12609999999461</v>
          </cell>
          <cell r="G1921">
            <v>-20.08415126400503</v>
          </cell>
          <cell r="H1921">
            <v>178.46136428010905</v>
          </cell>
        </row>
        <row r="1922">
          <cell r="E1922" t="str">
            <v>2018H2-StatQuo-Invenergy-Freedom-100PTC AltA-2022</v>
          </cell>
          <cell r="F1922">
            <v>695.12609999999461</v>
          </cell>
          <cell r="G1922">
            <v>-20.76492400534929</v>
          </cell>
          <cell r="H1922">
            <v>178.46136428010905</v>
          </cell>
        </row>
        <row r="1923">
          <cell r="E1923" t="str">
            <v>2018H2-StatQuo-Invenergy-Freedom-100PTC AltA-2023</v>
          </cell>
          <cell r="F1923">
            <v>695.12609999999461</v>
          </cell>
          <cell r="G1923">
            <v>-21.327860740118652</v>
          </cell>
          <cell r="H1923">
            <v>178.46136428010905</v>
          </cell>
        </row>
        <row r="1924">
          <cell r="E1924" t="str">
            <v>2018H2-StatQuo-Invenergy-Freedom-100PTC AltA-2024</v>
          </cell>
          <cell r="F1924">
            <v>697.5057699999943</v>
          </cell>
          <cell r="G1924">
            <v>-22.101262393160454</v>
          </cell>
          <cell r="H1924">
            <v>178.46136428010905</v>
          </cell>
        </row>
        <row r="1925">
          <cell r="E1925" t="str">
            <v>2018H2-StatQuo-Invenergy-Freedom-100PTC AltA-2025</v>
          </cell>
          <cell r="F1925">
            <v>695.12609999999461</v>
          </cell>
          <cell r="G1925">
            <v>-22.588898431560441</v>
          </cell>
          <cell r="H1925">
            <v>178.46136428010905</v>
          </cell>
        </row>
        <row r="1926">
          <cell r="E1926" t="str">
            <v>2018H2-StatQuo-Invenergy-Freedom-100PTC AltA-2026</v>
          </cell>
          <cell r="F1926">
            <v>695.12609999999461</v>
          </cell>
          <cell r="G1926">
            <v>-23.07782316462465</v>
          </cell>
          <cell r="H1926">
            <v>178.46136428010905</v>
          </cell>
        </row>
        <row r="1927">
          <cell r="E1927" t="str">
            <v>2018H2-StatQuo-Invenergy-Freedom-100PTC AltA-2027</v>
          </cell>
          <cell r="F1927">
            <v>695.12609999999438</v>
          </cell>
          <cell r="G1927">
            <v>-23.705885619195382</v>
          </cell>
          <cell r="H1927">
            <v>178.46136428010905</v>
          </cell>
        </row>
        <row r="1928">
          <cell r="E1928" t="str">
            <v>2018H2-StatQuo-Invenergy-Freedom-100PTC AltA-2028</v>
          </cell>
          <cell r="F1928">
            <v>697.5057699999943</v>
          </cell>
          <cell r="G1928">
            <v>-32.152598221043156</v>
          </cell>
          <cell r="H1928">
            <v>178.46136428010905</v>
          </cell>
        </row>
        <row r="1929">
          <cell r="E1929" t="str">
            <v>2018H2-StatQuo-Invenergy-Freedom-100PTC AltA-2029</v>
          </cell>
          <cell r="F1929">
            <v>695.12609999999461</v>
          </cell>
          <cell r="G1929">
            <v>-32.530592975777196</v>
          </cell>
          <cell r="H1929">
            <v>178.46136428010905</v>
          </cell>
        </row>
        <row r="1930">
          <cell r="E1930" t="str">
            <v>2018H2-StatQuo-Invenergy-Freedom-100PTC AltA-2030</v>
          </cell>
          <cell r="F1930">
            <v>695.12609999999461</v>
          </cell>
          <cell r="G1930">
            <v>-34.777735553103795</v>
          </cell>
          <cell r="H1930">
            <v>178.46136428010905</v>
          </cell>
        </row>
        <row r="1931">
          <cell r="E1931" t="str">
            <v>2018H2-StatQuo-Invenergy-Freedom-100PTC AltA-2031</v>
          </cell>
          <cell r="F1931">
            <v>695.12609999999461</v>
          </cell>
          <cell r="G1931">
            <v>-36.159056576804907</v>
          </cell>
          <cell r="H1931">
            <v>178.46136428010905</v>
          </cell>
        </row>
        <row r="1932">
          <cell r="E1932" t="str">
            <v>2018H2-StatQuo-Invenergy-Freedom-100PTC AltA-2032</v>
          </cell>
          <cell r="F1932">
            <v>697.5057699999943</v>
          </cell>
          <cell r="G1932">
            <v>-37.360292059033611</v>
          </cell>
          <cell r="H1932">
            <v>178.46136428010905</v>
          </cell>
        </row>
        <row r="1933">
          <cell r="E1933" t="str">
            <v>2018H2-StatQuo-Invenergy-Freedom-100PTC AltA-2033</v>
          </cell>
          <cell r="F1933">
            <v>695.12609999999461</v>
          </cell>
          <cell r="G1933">
            <v>-38.479713956929068</v>
          </cell>
          <cell r="H1933">
            <v>178.46136428010905</v>
          </cell>
        </row>
        <row r="1934">
          <cell r="E1934" t="str">
            <v>2018H2-StatQuo-Invenergy-Freedom-100PTC AltA-2034</v>
          </cell>
          <cell r="F1934">
            <v>695.12609999999461</v>
          </cell>
          <cell r="G1934">
            <v>-39.879812220664199</v>
          </cell>
          <cell r="H1934">
            <v>178.46136428010905</v>
          </cell>
        </row>
        <row r="1935">
          <cell r="E1935" t="str">
            <v>2018H2-StatQuo-Invenergy-Freedom-100PTC AltA-2035</v>
          </cell>
          <cell r="F1935">
            <v>695.12609999999461</v>
          </cell>
          <cell r="G1935">
            <v>-41.271780404791272</v>
          </cell>
          <cell r="H1935">
            <v>178.46136428010905</v>
          </cell>
        </row>
        <row r="1936">
          <cell r="E1936" t="str">
            <v>2018H2-StatQuo-Invenergy-Freedom-100PTC AltA-2036</v>
          </cell>
          <cell r="F1936">
            <v>697.5057699999943</v>
          </cell>
          <cell r="G1936">
            <v>-43.233882986343453</v>
          </cell>
          <cell r="H1936">
            <v>178.46136428010905</v>
          </cell>
        </row>
        <row r="1937">
          <cell r="E1937" t="str">
            <v>2018H2-StatQuo-Invenergy-Freedom-100PTC AltA-2037</v>
          </cell>
          <cell r="F1937">
            <v>695.12609999999461</v>
          </cell>
          <cell r="G1937">
            <v>-43.797173416962586</v>
          </cell>
          <cell r="H1937">
            <v>178.46136428010905</v>
          </cell>
        </row>
        <row r="1938">
          <cell r="E1938" t="str">
            <v>2018H2-StatQuo-Invenergy-Freedom-100PTC AltA-2038</v>
          </cell>
          <cell r="F1938">
            <v>695.12609999999461</v>
          </cell>
          <cell r="G1938">
            <v>-45.022777451241232</v>
          </cell>
          <cell r="H1938">
            <v>178.46136428010905</v>
          </cell>
        </row>
        <row r="1939">
          <cell r="E1939" t="str">
            <v>2018H2-StatQuo-Invenergy-Freedom-100PTC AltA-2039</v>
          </cell>
          <cell r="F1939">
            <v>695.12609999999461</v>
          </cell>
          <cell r="G1939">
            <v>-46.121198644238405</v>
          </cell>
          <cell r="H1939">
            <v>178.46136428010905</v>
          </cell>
        </row>
        <row r="1940">
          <cell r="E1940" t="str">
            <v>2018H2-StatQuo-Invenergy-Freedom-100PTC AltA-2040</v>
          </cell>
          <cell r="F1940">
            <v>697.5057699999943</v>
          </cell>
          <cell r="G1940">
            <v>-46.911153777914834</v>
          </cell>
          <cell r="H1940">
            <v>178.46136428010905</v>
          </cell>
        </row>
        <row r="1941">
          <cell r="E1941" t="str">
            <v>2018H2-StatQuo-Invenergy-Freedom-100PTC AltA-2041</v>
          </cell>
          <cell r="F1941">
            <v>695.12609999999461</v>
          </cell>
          <cell r="G1941">
            <v>-47.724498393770517</v>
          </cell>
          <cell r="H1941">
            <v>178.46136428010905</v>
          </cell>
        </row>
        <row r="1942">
          <cell r="E1942" t="str">
            <v>2018H2-StatQuo-Invenergy-Freedom-100PTC AltA-2042</v>
          </cell>
          <cell r="F1942">
            <v>695.12609999999461</v>
          </cell>
          <cell r="G1942">
            <v>-49.000189648388492</v>
          </cell>
          <cell r="H1942">
            <v>178.46136428010905</v>
          </cell>
        </row>
        <row r="1943">
          <cell r="E1943" t="str">
            <v>2018H2-StatQuo-Invenergy-Freedom-100PTC AltA-2043</v>
          </cell>
          <cell r="F1943">
            <v>695.12609999999461</v>
          </cell>
          <cell r="G1943">
            <v>-50.166873832792554</v>
          </cell>
          <cell r="H1943">
            <v>178.46136428010905</v>
          </cell>
        </row>
        <row r="1944">
          <cell r="E1944" t="str">
            <v>2018H2-StatQuo-Invenergy-Freedom-100PTC AltA-2044</v>
          </cell>
          <cell r="F1944">
            <v>697.5057699999943</v>
          </cell>
          <cell r="G1944">
            <v>-51.719446574948385</v>
          </cell>
          <cell r="H1944">
            <v>178.46136428010905</v>
          </cell>
        </row>
        <row r="1945">
          <cell r="E1945" t="str">
            <v>2018H2-StatQuo-Invenergy-Freedom-100PTC AltA-2045</v>
          </cell>
          <cell r="F1945">
            <v>695.12609999999461</v>
          </cell>
          <cell r="G1945">
            <v>-52.972601777085679</v>
          </cell>
          <cell r="H1945">
            <v>178.46136428010905</v>
          </cell>
        </row>
        <row r="1946">
          <cell r="E1946" t="str">
            <v>2018H2-StatQuo-Invenergy-Freedom-100PTC AltA-2046</v>
          </cell>
          <cell r="F1946">
            <v>695.12609999999461</v>
          </cell>
          <cell r="G1946">
            <v>-54.03143599984849</v>
          </cell>
          <cell r="H1946">
            <v>178.46136428010905</v>
          </cell>
        </row>
        <row r="1947">
          <cell r="E1947" t="str">
            <v>2018H2-StatQuo-Invenergy-Freedom-100PTC AltA-2047</v>
          </cell>
          <cell r="F1947">
            <v>695.12609999999461</v>
          </cell>
          <cell r="G1947">
            <v>-56.261967092020384</v>
          </cell>
          <cell r="H1947">
            <v>178.46136428010905</v>
          </cell>
        </row>
        <row r="1948">
          <cell r="E1948" t="str">
            <v>2018H2-StatQuo-Invenergy-Freedom-100PTC AltA-2048</v>
          </cell>
          <cell r="F1948">
            <v>697.5057699999943</v>
          </cell>
          <cell r="G1948">
            <v>-57.526248566405584</v>
          </cell>
          <cell r="H1948">
            <v>178.46136428010905</v>
          </cell>
        </row>
        <row r="1949">
          <cell r="E1949" t="str">
            <v>2018H2-StatQuo-Invenergy-Freedom-100PTC AltA-2049</v>
          </cell>
          <cell r="F1949">
            <v>695.12609999999461</v>
          </cell>
          <cell r="G1949">
            <v>-59.114874602910291</v>
          </cell>
          <cell r="H1949">
            <v>178.46136428010905</v>
          </cell>
        </row>
        <row r="1950">
          <cell r="E1950" t="str">
            <v>2018H2-StatQuo-Invenergy-Freedom-100PTC AltA-2050</v>
          </cell>
          <cell r="F1950">
            <v>695.12609999999461</v>
          </cell>
          <cell r="G1950">
            <v>-58.225828882762443</v>
          </cell>
          <cell r="H1950">
            <v>178.46136428010905</v>
          </cell>
        </row>
        <row r="1951">
          <cell r="E1951" t="str">
            <v>2018H2-StatQuo-Invenergy-Freedom-100PTC AltA-2051</v>
          </cell>
          <cell r="F1951">
            <v>695.12609999999461</v>
          </cell>
          <cell r="G1951">
            <v>-59.632027899742603</v>
          </cell>
          <cell r="H1951">
            <v>178.46136428010905</v>
          </cell>
        </row>
        <row r="1952">
          <cell r="E1952" t="str">
            <v>2018H2-StatQuo-Invenergy-Freedom-100PTC AltB-2018</v>
          </cell>
          <cell r="F1952">
            <v>695.12609999999484</v>
          </cell>
          <cell r="G1952">
            <v>-16.262311098647306</v>
          </cell>
          <cell r="H1952">
            <v>178.46136428010905</v>
          </cell>
        </row>
        <row r="1953">
          <cell r="E1953" t="str">
            <v>2018H2-StatQuo-Invenergy-Freedom-100PTC AltB-2019</v>
          </cell>
          <cell r="F1953">
            <v>695.12609999999461</v>
          </cell>
          <cell r="G1953">
            <v>-18.059615700695897</v>
          </cell>
          <cell r="H1953">
            <v>178.46136428010905</v>
          </cell>
        </row>
        <row r="1954">
          <cell r="E1954" t="str">
            <v>2018H2-StatQuo-Invenergy-Freedom-100PTC AltB-2020</v>
          </cell>
          <cell r="F1954">
            <v>697.5057699999943</v>
          </cell>
          <cell r="G1954">
            <v>-19.814003559154472</v>
          </cell>
          <cell r="H1954">
            <v>178.46136428010905</v>
          </cell>
        </row>
        <row r="1955">
          <cell r="E1955" t="str">
            <v>2018H2-StatQuo-Invenergy-Freedom-100PTC AltB-2021</v>
          </cell>
          <cell r="F1955">
            <v>695.12609999999461</v>
          </cell>
          <cell r="G1955">
            <v>-20.08415126400503</v>
          </cell>
          <cell r="H1955">
            <v>178.46136428010905</v>
          </cell>
        </row>
        <row r="1956">
          <cell r="E1956" t="str">
            <v>2018H2-StatQuo-Invenergy-Freedom-100PTC AltB-2022</v>
          </cell>
          <cell r="F1956">
            <v>695.12609999999461</v>
          </cell>
          <cell r="G1956">
            <v>-20.76492400534929</v>
          </cell>
          <cell r="H1956">
            <v>178.46136428010905</v>
          </cell>
        </row>
        <row r="1957">
          <cell r="E1957" t="str">
            <v>2018H2-StatQuo-Invenergy-Freedom-100PTC AltB-2023</v>
          </cell>
          <cell r="F1957">
            <v>695.12609999999461</v>
          </cell>
          <cell r="G1957">
            <v>-21.327860740118652</v>
          </cell>
          <cell r="H1957">
            <v>178.46136428010905</v>
          </cell>
        </row>
        <row r="1958">
          <cell r="E1958" t="str">
            <v>2018H2-StatQuo-Invenergy-Freedom-100PTC AltB-2024</v>
          </cell>
          <cell r="F1958">
            <v>697.5057699999943</v>
          </cell>
          <cell r="G1958">
            <v>-22.101262393160454</v>
          </cell>
          <cell r="H1958">
            <v>178.46136428010905</v>
          </cell>
        </row>
        <row r="1959">
          <cell r="E1959" t="str">
            <v>2018H2-StatQuo-Invenergy-Freedom-100PTC AltB-2025</v>
          </cell>
          <cell r="F1959">
            <v>695.12609999999461</v>
          </cell>
          <cell r="G1959">
            <v>-22.588898431560441</v>
          </cell>
          <cell r="H1959">
            <v>178.46136428010905</v>
          </cell>
        </row>
        <row r="1960">
          <cell r="E1960" t="str">
            <v>2018H2-StatQuo-Invenergy-Freedom-100PTC AltB-2026</v>
          </cell>
          <cell r="F1960">
            <v>695.12609999999461</v>
          </cell>
          <cell r="G1960">
            <v>-23.07782316462465</v>
          </cell>
          <cell r="H1960">
            <v>178.46136428010905</v>
          </cell>
        </row>
        <row r="1961">
          <cell r="E1961" t="str">
            <v>2018H2-StatQuo-Invenergy-Freedom-100PTC AltB-2027</v>
          </cell>
          <cell r="F1961">
            <v>695.12609999999438</v>
          </cell>
          <cell r="G1961">
            <v>-23.705885619195382</v>
          </cell>
          <cell r="H1961">
            <v>178.46136428010905</v>
          </cell>
        </row>
        <row r="1962">
          <cell r="E1962" t="str">
            <v>2018H2-StatQuo-Invenergy-Freedom-100PTC AltB-2028</v>
          </cell>
          <cell r="F1962">
            <v>697.5057699999943</v>
          </cell>
          <cell r="G1962">
            <v>-32.152598221043156</v>
          </cell>
          <cell r="H1962">
            <v>178.46136428010905</v>
          </cell>
        </row>
        <row r="1963">
          <cell r="E1963" t="str">
            <v>2018H2-StatQuo-Invenergy-Freedom-100PTC AltB-2029</v>
          </cell>
          <cell r="F1963">
            <v>695.12609999999461</v>
          </cell>
          <cell r="G1963">
            <v>-32.530592975777196</v>
          </cell>
          <cell r="H1963">
            <v>178.46136428010905</v>
          </cell>
        </row>
        <row r="1964">
          <cell r="E1964" t="str">
            <v>2018H2-StatQuo-Invenergy-Freedom-100PTC AltB-2030</v>
          </cell>
          <cell r="F1964">
            <v>695.12609999999461</v>
          </cell>
          <cell r="G1964">
            <v>-34.777735553103795</v>
          </cell>
          <cell r="H1964">
            <v>178.46136428010905</v>
          </cell>
        </row>
        <row r="1965">
          <cell r="E1965" t="str">
            <v>2018H2-StatQuo-Invenergy-Freedom-100PTC AltB-2031</v>
          </cell>
          <cell r="F1965">
            <v>695.12609999999461</v>
          </cell>
          <cell r="G1965">
            <v>-36.159056576804907</v>
          </cell>
          <cell r="H1965">
            <v>178.46136428010905</v>
          </cell>
        </row>
        <row r="1966">
          <cell r="E1966" t="str">
            <v>2018H2-StatQuo-Invenergy-Freedom-100PTC AltB-2032</v>
          </cell>
          <cell r="F1966">
            <v>697.5057699999943</v>
          </cell>
          <cell r="G1966">
            <v>-37.360292059033611</v>
          </cell>
          <cell r="H1966">
            <v>178.46136428010905</v>
          </cell>
        </row>
        <row r="1967">
          <cell r="E1967" t="str">
            <v>2018H2-StatQuo-Invenergy-Freedom-100PTC AltB-2033</v>
          </cell>
          <cell r="F1967">
            <v>695.12609999999461</v>
          </cell>
          <cell r="G1967">
            <v>-38.479713956929068</v>
          </cell>
          <cell r="H1967">
            <v>178.46136428010905</v>
          </cell>
        </row>
        <row r="1968">
          <cell r="E1968" t="str">
            <v>2018H2-StatQuo-Invenergy-Freedom-100PTC AltB-2034</v>
          </cell>
          <cell r="F1968">
            <v>695.12609999999461</v>
          </cell>
          <cell r="G1968">
            <v>-39.879812220664199</v>
          </cell>
          <cell r="H1968">
            <v>178.46136428010905</v>
          </cell>
        </row>
        <row r="1969">
          <cell r="E1969" t="str">
            <v>2018H2-StatQuo-Invenergy-Freedom-100PTC AltB-2035</v>
          </cell>
          <cell r="F1969">
            <v>695.12609999999461</v>
          </cell>
          <cell r="G1969">
            <v>-41.271780404791272</v>
          </cell>
          <cell r="H1969">
            <v>178.46136428010905</v>
          </cell>
        </row>
        <row r="1970">
          <cell r="E1970" t="str">
            <v>2018H2-StatQuo-Invenergy-Freedom-100PTC AltB-2036</v>
          </cell>
          <cell r="F1970">
            <v>697.5057699999943</v>
          </cell>
          <cell r="G1970">
            <v>-43.233882986343453</v>
          </cell>
          <cell r="H1970">
            <v>178.46136428010905</v>
          </cell>
        </row>
        <row r="1971">
          <cell r="E1971" t="str">
            <v>2018H2-StatQuo-Invenergy-Freedom-100PTC AltB-2037</v>
          </cell>
          <cell r="F1971">
            <v>695.12609999999461</v>
          </cell>
          <cell r="G1971">
            <v>-43.797173416962586</v>
          </cell>
          <cell r="H1971">
            <v>178.46136428010905</v>
          </cell>
        </row>
        <row r="1972">
          <cell r="E1972" t="str">
            <v>2018H2-StatQuo-Invenergy-Freedom-100PTC AltB-2038</v>
          </cell>
          <cell r="F1972">
            <v>695.12609999999461</v>
          </cell>
          <cell r="G1972">
            <v>-45.022777451241232</v>
          </cell>
          <cell r="H1972">
            <v>178.46136428010905</v>
          </cell>
        </row>
        <row r="1973">
          <cell r="E1973" t="str">
            <v>2018H2-StatQuo-Invenergy-Freedom-100PTC AltB-2039</v>
          </cell>
          <cell r="F1973">
            <v>695.12609999999461</v>
          </cell>
          <cell r="G1973">
            <v>-46.121198644238405</v>
          </cell>
          <cell r="H1973">
            <v>178.46136428010905</v>
          </cell>
        </row>
        <row r="1974">
          <cell r="E1974" t="str">
            <v>2018H2-StatQuo-Invenergy-Freedom-100PTC AltB-2040</v>
          </cell>
          <cell r="F1974">
            <v>697.5057699999943</v>
          </cell>
          <cell r="G1974">
            <v>-46.911153777914834</v>
          </cell>
          <cell r="H1974">
            <v>178.46136428010905</v>
          </cell>
        </row>
        <row r="1975">
          <cell r="E1975" t="str">
            <v>2018H2-StatQuo-Invenergy-Freedom-100PTC AltB-2041</v>
          </cell>
          <cell r="F1975">
            <v>695.12609999999461</v>
          </cell>
          <cell r="G1975">
            <v>-47.724498393770517</v>
          </cell>
          <cell r="H1975">
            <v>178.46136428010905</v>
          </cell>
        </row>
        <row r="1976">
          <cell r="E1976" t="str">
            <v>2018H2-StatQuo-Invenergy-Freedom-100PTC AltB-2042</v>
          </cell>
          <cell r="F1976">
            <v>695.12609999999461</v>
          </cell>
          <cell r="G1976">
            <v>-49.000189648388492</v>
          </cell>
          <cell r="H1976">
            <v>178.46136428010905</v>
          </cell>
        </row>
        <row r="1977">
          <cell r="E1977" t="str">
            <v>2018H2-StatQuo-Invenergy-Freedom-100PTC AltB-2043</v>
          </cell>
          <cell r="F1977">
            <v>695.12609999999461</v>
          </cell>
          <cell r="G1977">
            <v>-50.166873832792554</v>
          </cell>
          <cell r="H1977">
            <v>178.46136428010905</v>
          </cell>
        </row>
        <row r="1978">
          <cell r="E1978" t="str">
            <v>2018H2-StatQuo-Invenergy-Freedom-100PTC AltB-2044</v>
          </cell>
          <cell r="F1978">
            <v>697.5057699999943</v>
          </cell>
          <cell r="G1978">
            <v>-51.719446574948385</v>
          </cell>
          <cell r="H1978">
            <v>178.46136428010905</v>
          </cell>
        </row>
        <row r="1979">
          <cell r="E1979" t="str">
            <v>2018H2-StatQuo-Invenergy-Freedom-100PTC AltB-2045</v>
          </cell>
          <cell r="F1979">
            <v>695.12609999999461</v>
          </cell>
          <cell r="G1979">
            <v>-52.972601777085679</v>
          </cell>
          <cell r="H1979">
            <v>178.46136428010905</v>
          </cell>
        </row>
        <row r="1980">
          <cell r="E1980" t="str">
            <v>2018H2-StatQuo-Invenergy-Freedom-100PTC AltB-2046</v>
          </cell>
          <cell r="F1980">
            <v>695.12609999999461</v>
          </cell>
          <cell r="G1980">
            <v>-54.03143599984849</v>
          </cell>
          <cell r="H1980">
            <v>178.46136428010905</v>
          </cell>
        </row>
        <row r="1981">
          <cell r="E1981" t="str">
            <v>2018H2-StatQuo-Invenergy-Freedom-100PTC AltB-2047</v>
          </cell>
          <cell r="F1981">
            <v>695.12609999999461</v>
          </cell>
          <cell r="G1981">
            <v>-56.261967092020384</v>
          </cell>
          <cell r="H1981">
            <v>178.46136428010905</v>
          </cell>
        </row>
        <row r="1982">
          <cell r="E1982" t="str">
            <v>2018H2-StatQuo-Invenergy-Freedom-100PTC AltB-2048</v>
          </cell>
          <cell r="F1982">
            <v>697.5057699999943</v>
          </cell>
          <cell r="G1982">
            <v>-57.526248566405584</v>
          </cell>
          <cell r="H1982">
            <v>178.46136428010905</v>
          </cell>
        </row>
        <row r="1983">
          <cell r="E1983" t="str">
            <v>2018H2-StatQuo-Invenergy-Freedom-100PTC AltB-2049</v>
          </cell>
          <cell r="F1983">
            <v>695.12609999999461</v>
          </cell>
          <cell r="G1983">
            <v>-59.114874602910291</v>
          </cell>
          <cell r="H1983">
            <v>178.46136428010905</v>
          </cell>
        </row>
        <row r="1984">
          <cell r="E1984" t="str">
            <v>2018H2-StatQuo-Invenergy-Freedom-100PTC AltB-2050</v>
          </cell>
          <cell r="F1984">
            <v>695.12609999999461</v>
          </cell>
          <cell r="G1984">
            <v>-58.225828882762443</v>
          </cell>
          <cell r="H1984">
            <v>178.46136428010905</v>
          </cell>
        </row>
        <row r="1985">
          <cell r="E1985" t="str">
            <v>2018H2-StatQuo-Invenergy-Freedom-100PTC AltB-2051</v>
          </cell>
          <cell r="F1985">
            <v>695.12609999999461</v>
          </cell>
          <cell r="G1985">
            <v>-59.632027899742603</v>
          </cell>
          <cell r="H1985">
            <v>178.46136428010905</v>
          </cell>
        </row>
        <row r="1986">
          <cell r="E1986" t="str">
            <v>2018H2-StatQuo-NextEra-Glass Hills-2018</v>
          </cell>
          <cell r="F1986">
            <v>582.1825000000016</v>
          </cell>
          <cell r="G1986">
            <v>-13.857922764520058</v>
          </cell>
          <cell r="H1986">
            <v>131.06750542264206</v>
          </cell>
        </row>
        <row r="1987">
          <cell r="E1987" t="str">
            <v>2018H2-StatQuo-NextEra-Glass Hills-2019</v>
          </cell>
          <cell r="F1987">
            <v>582.18250000000182</v>
          </cell>
          <cell r="G1987">
            <v>-15.266793643354978</v>
          </cell>
          <cell r="H1987">
            <v>131.06750542264206</v>
          </cell>
        </row>
        <row r="1988">
          <cell r="E1988" t="str">
            <v>2018H2-StatQuo-NextEra-Glass Hills-2020</v>
          </cell>
          <cell r="F1988">
            <v>583.26747000000194</v>
          </cell>
          <cell r="G1988">
            <v>-16.786189261509243</v>
          </cell>
          <cell r="H1988">
            <v>131.06750542264206</v>
          </cell>
        </row>
        <row r="1989">
          <cell r="E1989" t="str">
            <v>2018H2-StatQuo-NextEra-Glass Hills-2021</v>
          </cell>
          <cell r="F1989">
            <v>582.18250000000182</v>
          </cell>
          <cell r="G1989">
            <v>-17.089529042679796</v>
          </cell>
          <cell r="H1989">
            <v>131.06750542264206</v>
          </cell>
        </row>
        <row r="1990">
          <cell r="E1990" t="str">
            <v>2018H2-StatQuo-NextEra-Glass Hills-2022</v>
          </cell>
          <cell r="F1990">
            <v>582.18250000000182</v>
          </cell>
          <cell r="G1990">
            <v>-17.661470015007051</v>
          </cell>
          <cell r="H1990">
            <v>131.06750542264206</v>
          </cell>
        </row>
        <row r="1991">
          <cell r="E1991" t="str">
            <v>2018H2-StatQuo-NextEra-Glass Hills-2023</v>
          </cell>
          <cell r="F1991">
            <v>582.18250000000182</v>
          </cell>
          <cell r="G1991">
            <v>-18.008200015143679</v>
          </cell>
          <cell r="H1991">
            <v>131.06750542264206</v>
          </cell>
        </row>
        <row r="1992">
          <cell r="E1992" t="str">
            <v>2018H2-StatQuo-NextEra-Glass Hills-2024</v>
          </cell>
          <cell r="F1992">
            <v>583.26747000000194</v>
          </cell>
          <cell r="G1992">
            <v>-18.604103967028713</v>
          </cell>
          <cell r="H1992">
            <v>131.06750542264206</v>
          </cell>
        </row>
        <row r="1993">
          <cell r="E1993" t="str">
            <v>2018H2-StatQuo-NextEra-Glass Hills-2025</v>
          </cell>
          <cell r="F1993">
            <v>582.18250000000182</v>
          </cell>
          <cell r="G1993">
            <v>-19.055442961441603</v>
          </cell>
          <cell r="H1993">
            <v>131.06750542264206</v>
          </cell>
        </row>
        <row r="1994">
          <cell r="E1994" t="str">
            <v>2018H2-StatQuo-NextEra-Glass Hills-2026</v>
          </cell>
          <cell r="F1994">
            <v>582.18250000000182</v>
          </cell>
          <cell r="G1994">
            <v>-19.627219842848778</v>
          </cell>
          <cell r="H1994">
            <v>131.06750542264206</v>
          </cell>
        </row>
        <row r="1995">
          <cell r="E1995" t="str">
            <v>2018H2-StatQuo-NextEra-Glass Hills-2027</v>
          </cell>
          <cell r="F1995">
            <v>582.1825000000016</v>
          </cell>
          <cell r="G1995">
            <v>-20.290512562350873</v>
          </cell>
          <cell r="H1995">
            <v>131.06750542264206</v>
          </cell>
        </row>
        <row r="1996">
          <cell r="E1996" t="str">
            <v>2018H2-StatQuo-NextEra-Glass Hills-2028</v>
          </cell>
          <cell r="F1996">
            <v>583.26747000000194</v>
          </cell>
          <cell r="G1996">
            <v>-27.279276386279133</v>
          </cell>
          <cell r="H1996">
            <v>131.06750542264206</v>
          </cell>
        </row>
        <row r="1997">
          <cell r="E1997" t="str">
            <v>2018H2-StatQuo-NextEra-Glass Hills-2029</v>
          </cell>
          <cell r="F1997">
            <v>582.18250000000182</v>
          </cell>
          <cell r="G1997">
            <v>-27.638982212640194</v>
          </cell>
          <cell r="H1997">
            <v>131.06750542264206</v>
          </cell>
        </row>
        <row r="1998">
          <cell r="E1998" t="str">
            <v>2018H2-StatQuo-NextEra-Glass Hills-2030</v>
          </cell>
          <cell r="F1998">
            <v>582.18250000000182</v>
          </cell>
          <cell r="G1998">
            <v>-29.470675638095159</v>
          </cell>
          <cell r="H1998">
            <v>131.06750542264206</v>
          </cell>
        </row>
        <row r="1999">
          <cell r="E1999" t="str">
            <v>2018H2-StatQuo-NextEra-Glass Hills-2031</v>
          </cell>
          <cell r="F1999">
            <v>582.18250000000182</v>
          </cell>
          <cell r="G1999">
            <v>-30.540341964934314</v>
          </cell>
          <cell r="H1999">
            <v>131.06750542264206</v>
          </cell>
        </row>
        <row r="2000">
          <cell r="E2000" t="str">
            <v>2018H2-StatQuo-NextEra-Glass Hills-2032</v>
          </cell>
          <cell r="F2000">
            <v>583.26747000000194</v>
          </cell>
          <cell r="G2000">
            <v>-32.041258130052576</v>
          </cell>
          <cell r="H2000">
            <v>131.06750542264206</v>
          </cell>
        </row>
        <row r="2001">
          <cell r="E2001" t="str">
            <v>2018H2-StatQuo-NextEra-Glass Hills-2033</v>
          </cell>
          <cell r="F2001">
            <v>582.18250000000182</v>
          </cell>
          <cell r="G2001">
            <v>-32.89108183821736</v>
          </cell>
          <cell r="H2001">
            <v>131.06750542264206</v>
          </cell>
        </row>
        <row r="2002">
          <cell r="E2002" t="str">
            <v>2018H2-StatQuo-NextEra-Glass Hills-2034</v>
          </cell>
          <cell r="F2002">
            <v>582.18250000000182</v>
          </cell>
          <cell r="G2002">
            <v>-33.794721061526012</v>
          </cell>
          <cell r="H2002">
            <v>131.06750542264206</v>
          </cell>
        </row>
        <row r="2003">
          <cell r="E2003" t="str">
            <v>2018H2-StatQuo-NextEra-Glass Hills-2035</v>
          </cell>
          <cell r="F2003">
            <v>582.18250000000182</v>
          </cell>
          <cell r="G2003">
            <v>-35.165053175960217</v>
          </cell>
          <cell r="H2003">
            <v>131.06750542264206</v>
          </cell>
        </row>
        <row r="2004">
          <cell r="E2004" t="str">
            <v>2018H2-StatQuo-NextEra-Glass Hills-2036</v>
          </cell>
          <cell r="F2004">
            <v>583.26747000000194</v>
          </cell>
          <cell r="G2004">
            <v>-36.512938537155144</v>
          </cell>
          <cell r="H2004">
            <v>131.06750542264206</v>
          </cell>
        </row>
        <row r="2005">
          <cell r="E2005" t="str">
            <v>2018H2-StatQuo-NextEra-Glass Hills-2037</v>
          </cell>
          <cell r="F2005">
            <v>582.18250000000182</v>
          </cell>
          <cell r="G2005">
            <v>-37.184990965118686</v>
          </cell>
          <cell r="H2005">
            <v>131.06750542264206</v>
          </cell>
        </row>
        <row r="2006">
          <cell r="E2006" t="str">
            <v>2018H2-StatQuo-NextEra-Glass Hills-2038</v>
          </cell>
          <cell r="F2006">
            <v>582.18250000000182</v>
          </cell>
          <cell r="G2006">
            <v>-38.554362638401017</v>
          </cell>
          <cell r="H2006">
            <v>131.06750542264206</v>
          </cell>
        </row>
        <row r="2007">
          <cell r="E2007" t="str">
            <v>2018H2-StatQuo-NextEra-Glass Hills-2039</v>
          </cell>
          <cell r="F2007">
            <v>582.18250000000182</v>
          </cell>
          <cell r="G2007">
            <v>-39.215511540610855</v>
          </cell>
          <cell r="H2007">
            <v>131.06750542264206</v>
          </cell>
        </row>
        <row r="2008">
          <cell r="E2008" t="str">
            <v>2018H2-StatQuo-NextEra-Glass Hills-2040</v>
          </cell>
          <cell r="F2008">
            <v>583.26747000000194</v>
          </cell>
          <cell r="G2008">
            <v>-39.863269561618736</v>
          </cell>
          <cell r="H2008">
            <v>131.06750542264206</v>
          </cell>
        </row>
        <row r="2009">
          <cell r="E2009" t="str">
            <v>2018H2-StatQuo-NextEra-Glass Hills-2041</v>
          </cell>
          <cell r="F2009">
            <v>582.18250000000182</v>
          </cell>
          <cell r="G2009">
            <v>-40.147786923953845</v>
          </cell>
          <cell r="H2009">
            <v>131.06750542264206</v>
          </cell>
        </row>
        <row r="2010">
          <cell r="E2010" t="str">
            <v>2018H2-StatQuo-NextEra-Glass Hills-2042</v>
          </cell>
          <cell r="F2010">
            <v>582.18250000000182</v>
          </cell>
          <cell r="G2010">
            <v>-41.098359004995835</v>
          </cell>
          <cell r="H2010">
            <v>131.06750542264206</v>
          </cell>
        </row>
        <row r="2011">
          <cell r="E2011" t="str">
            <v>2018H2-StatQuo-NextEra-Glass Hills-2043</v>
          </cell>
          <cell r="F2011">
            <v>582.18250000000182</v>
          </cell>
          <cell r="G2011">
            <v>-42.347303092986458</v>
          </cell>
          <cell r="H2011">
            <v>131.06750542264206</v>
          </cell>
        </row>
        <row r="2012">
          <cell r="E2012" t="str">
            <v>2018H2-StatQuo-NextEra-Glass Hills-2044</v>
          </cell>
          <cell r="F2012">
            <v>583.26747000000194</v>
          </cell>
          <cell r="G2012">
            <v>-43.713301887943622</v>
          </cell>
          <cell r="H2012">
            <v>131.06750542264206</v>
          </cell>
        </row>
        <row r="2013">
          <cell r="E2013" t="str">
            <v>2018H2-StatQuo-NextEra-Glass Hills-2045</v>
          </cell>
          <cell r="F2013">
            <v>582.18250000000182</v>
          </cell>
          <cell r="G2013">
            <v>-44.500797644923438</v>
          </cell>
          <cell r="H2013">
            <v>131.06750542264206</v>
          </cell>
        </row>
        <row r="2014">
          <cell r="E2014" t="str">
            <v>2018H2-StatQuo-NextEra-Glass Hills-2046</v>
          </cell>
          <cell r="F2014">
            <v>582.18250000000182</v>
          </cell>
          <cell r="G2014">
            <v>-45.879651278242008</v>
          </cell>
          <cell r="H2014">
            <v>131.06750542264206</v>
          </cell>
        </row>
        <row r="2015">
          <cell r="E2015" t="str">
            <v>2018H2-StatQuo-NextEra-Glass Hills-2047</v>
          </cell>
          <cell r="F2015">
            <v>582.18250000000182</v>
          </cell>
          <cell r="G2015">
            <v>-47.113378132098809</v>
          </cell>
          <cell r="H2015">
            <v>131.06750542264206</v>
          </cell>
        </row>
        <row r="2016">
          <cell r="E2016" t="str">
            <v>2018H2-StatQuo-NextEra-Glass Hills-2048</v>
          </cell>
          <cell r="F2016">
            <v>583.26747000000194</v>
          </cell>
          <cell r="G2016">
            <v>-48.450145658588305</v>
          </cell>
          <cell r="H2016">
            <v>131.06750542264206</v>
          </cell>
        </row>
        <row r="2017">
          <cell r="E2017" t="str">
            <v>2018H2-StatQuo-NextEra-Glass Hills-2049</v>
          </cell>
          <cell r="F2017">
            <v>582.18250000000182</v>
          </cell>
          <cell r="G2017">
            <v>-49.858025430933004</v>
          </cell>
          <cell r="H2017">
            <v>131.06750542264206</v>
          </cell>
        </row>
        <row r="2018">
          <cell r="E2018" t="str">
            <v>2018H2-StatQuo-NextEra-Glass Hills-2050</v>
          </cell>
          <cell r="F2018">
            <v>582.18250000000182</v>
          </cell>
          <cell r="G2018">
            <v>-48.904207321281532</v>
          </cell>
          <cell r="H2018">
            <v>131.06750542264206</v>
          </cell>
        </row>
        <row r="2019">
          <cell r="E2019" t="str">
            <v>2018H2-StatQuo-NextEra-Glass Hills-2051</v>
          </cell>
          <cell r="F2019">
            <v>582.18250000000182</v>
          </cell>
          <cell r="G2019">
            <v>-49.829607171420868</v>
          </cell>
          <cell r="H2019">
            <v>131.06750542264206</v>
          </cell>
        </row>
        <row r="2020">
          <cell r="E2020" t="str">
            <v>2018H2-StatQuo-RES_Vestas-Glass Sands-2018</v>
          </cell>
          <cell r="F2020">
            <v>659.42279999999812</v>
          </cell>
          <cell r="G2020">
            <v>-15.238954425542607</v>
          </cell>
          <cell r="H2020">
            <v>164.42057474646393</v>
          </cell>
        </row>
        <row r="2021">
          <cell r="E2021" t="str">
            <v>2018H2-StatQuo-RES_Vestas-Glass Sands-2019</v>
          </cell>
          <cell r="F2021">
            <v>659.42279999999778</v>
          </cell>
          <cell r="G2021">
            <v>-16.912373019164118</v>
          </cell>
          <cell r="H2021">
            <v>164.42057474646393</v>
          </cell>
        </row>
        <row r="2022">
          <cell r="E2022" t="str">
            <v>2018H2-StatQuo-RES_Vestas-Glass Sands-2020</v>
          </cell>
          <cell r="F2022">
            <v>661.4110299999976</v>
          </cell>
          <cell r="G2022">
            <v>-18.524699247708295</v>
          </cell>
          <cell r="H2022">
            <v>164.42057474646393</v>
          </cell>
        </row>
        <row r="2023">
          <cell r="E2023" t="str">
            <v>2018H2-StatQuo-RES_Vestas-Glass Sands-2021</v>
          </cell>
          <cell r="F2023">
            <v>659.42279999999778</v>
          </cell>
          <cell r="G2023">
            <v>-18.766135050252398</v>
          </cell>
          <cell r="H2023">
            <v>164.42057474646393</v>
          </cell>
        </row>
        <row r="2024">
          <cell r="E2024" t="str">
            <v>2018H2-StatQuo-RES_Vestas-Glass Sands-2022</v>
          </cell>
          <cell r="F2024">
            <v>659.42279999999778</v>
          </cell>
          <cell r="G2024">
            <v>-19.368035661686903</v>
          </cell>
          <cell r="H2024">
            <v>164.42057474646393</v>
          </cell>
        </row>
        <row r="2025">
          <cell r="E2025" t="str">
            <v>2018H2-StatQuo-RES_Vestas-Glass Sands-2023</v>
          </cell>
          <cell r="F2025">
            <v>659.42279999999778</v>
          </cell>
          <cell r="G2025">
            <v>-19.880653832524452</v>
          </cell>
          <cell r="H2025">
            <v>164.42057474646393</v>
          </cell>
        </row>
        <row r="2026">
          <cell r="E2026" t="str">
            <v>2018H2-StatQuo-RES_Vestas-Glass Sands-2024</v>
          </cell>
          <cell r="F2026">
            <v>661.4110299999976</v>
          </cell>
          <cell r="G2026">
            <v>-20.676198922820564</v>
          </cell>
          <cell r="H2026">
            <v>164.42057474646393</v>
          </cell>
        </row>
        <row r="2027">
          <cell r="E2027" t="str">
            <v>2018H2-StatQuo-RES_Vestas-Glass Sands-2025</v>
          </cell>
          <cell r="F2027">
            <v>659.42279999999778</v>
          </cell>
          <cell r="G2027">
            <v>-21.103031410227043</v>
          </cell>
          <cell r="H2027">
            <v>164.42057474646393</v>
          </cell>
        </row>
        <row r="2028">
          <cell r="E2028" t="str">
            <v>2018H2-StatQuo-RES_Vestas-Glass Sands-2026</v>
          </cell>
          <cell r="F2028">
            <v>659.42279999999778</v>
          </cell>
          <cell r="G2028">
            <v>-21.576666467033082</v>
          </cell>
          <cell r="H2028">
            <v>164.42057474646393</v>
          </cell>
        </row>
        <row r="2029">
          <cell r="E2029" t="str">
            <v>2018H2-StatQuo-RES_Vestas-Glass Sands-2027</v>
          </cell>
          <cell r="F2029">
            <v>659.42279999999744</v>
          </cell>
          <cell r="G2029">
            <v>-22.131261608291055</v>
          </cell>
          <cell r="H2029">
            <v>164.42057474646393</v>
          </cell>
        </row>
        <row r="2030">
          <cell r="E2030" t="str">
            <v>2018H2-StatQuo-RES_Vestas-Glass Sands-2028</v>
          </cell>
          <cell r="F2030">
            <v>661.4110299999976</v>
          </cell>
          <cell r="G2030">
            <v>-30.088991129458307</v>
          </cell>
          <cell r="H2030">
            <v>164.42057474646393</v>
          </cell>
        </row>
        <row r="2031">
          <cell r="E2031" t="str">
            <v>2018H2-StatQuo-RES_Vestas-Glass Sands-2029</v>
          </cell>
          <cell r="F2031">
            <v>659.42279999999778</v>
          </cell>
          <cell r="G2031">
            <v>-30.479571174184724</v>
          </cell>
          <cell r="H2031">
            <v>164.42057474646393</v>
          </cell>
        </row>
        <row r="2032">
          <cell r="E2032" t="str">
            <v>2018H2-StatQuo-RES_Vestas-Glass Sands-2030</v>
          </cell>
          <cell r="F2032">
            <v>659.42279999999778</v>
          </cell>
          <cell r="G2032">
            <v>-32.540886549834639</v>
          </cell>
          <cell r="H2032">
            <v>164.42057474646393</v>
          </cell>
        </row>
        <row r="2033">
          <cell r="E2033" t="str">
            <v>2018H2-StatQuo-RES_Vestas-Glass Sands-2031</v>
          </cell>
          <cell r="F2033">
            <v>659.42279999999778</v>
          </cell>
          <cell r="G2033">
            <v>-33.720652702485978</v>
          </cell>
          <cell r="H2033">
            <v>164.42057474646393</v>
          </cell>
        </row>
        <row r="2034">
          <cell r="E2034" t="str">
            <v>2018H2-StatQuo-RES_Vestas-Glass Sands-2032</v>
          </cell>
          <cell r="F2034">
            <v>661.4110299999976</v>
          </cell>
          <cell r="G2034">
            <v>-34.962164671547541</v>
          </cell>
          <cell r="H2034">
            <v>164.42057474646393</v>
          </cell>
        </row>
        <row r="2035">
          <cell r="E2035" t="str">
            <v>2018H2-StatQuo-RES_Vestas-Glass Sands-2033</v>
          </cell>
          <cell r="F2035">
            <v>659.42279999999778</v>
          </cell>
          <cell r="G2035">
            <v>-35.919602747067827</v>
          </cell>
          <cell r="H2035">
            <v>164.42057474646393</v>
          </cell>
        </row>
        <row r="2036">
          <cell r="E2036" t="str">
            <v>2018H2-StatQuo-RES_Vestas-Glass Sands-2034</v>
          </cell>
          <cell r="F2036">
            <v>659.42279999999778</v>
          </cell>
          <cell r="G2036">
            <v>-37.249605231021746</v>
          </cell>
          <cell r="H2036">
            <v>164.42057474646393</v>
          </cell>
        </row>
        <row r="2037">
          <cell r="E2037" t="str">
            <v>2018H2-StatQuo-RES_Vestas-Glass Sands-2035</v>
          </cell>
          <cell r="F2037">
            <v>659.42279999999778</v>
          </cell>
          <cell r="G2037">
            <v>-38.660043801763251</v>
          </cell>
          <cell r="H2037">
            <v>164.42057474646393</v>
          </cell>
        </row>
        <row r="2038">
          <cell r="E2038" t="str">
            <v>2018H2-StatQuo-RES_Vestas-Glass Sands-2036</v>
          </cell>
          <cell r="F2038">
            <v>661.4110299999976</v>
          </cell>
          <cell r="G2038">
            <v>-40.3818339496259</v>
          </cell>
          <cell r="H2038">
            <v>164.42057474646393</v>
          </cell>
        </row>
        <row r="2039">
          <cell r="E2039" t="str">
            <v>2018H2-StatQuo-RES_Vestas-Glass Sands-2037</v>
          </cell>
          <cell r="F2039">
            <v>659.42279999999778</v>
          </cell>
          <cell r="G2039">
            <v>-40.992017906811959</v>
          </cell>
          <cell r="H2039">
            <v>164.42057474646393</v>
          </cell>
        </row>
        <row r="2040">
          <cell r="E2040" t="str">
            <v>2018H2-StatQuo-RES_Vestas-Glass Sands-2038</v>
          </cell>
          <cell r="F2040">
            <v>659.42279999999778</v>
          </cell>
          <cell r="G2040">
            <v>-42.184109239702366</v>
          </cell>
          <cell r="H2040">
            <v>164.42057474646393</v>
          </cell>
        </row>
        <row r="2041">
          <cell r="E2041" t="str">
            <v>2018H2-StatQuo-RES_Vestas-Glass Sands-2039</v>
          </cell>
          <cell r="F2041">
            <v>659.42279999999778</v>
          </cell>
          <cell r="G2041">
            <v>-43.163218032899771</v>
          </cell>
          <cell r="H2041">
            <v>164.42057474646393</v>
          </cell>
        </row>
        <row r="2042">
          <cell r="E2042" t="str">
            <v>2018H2-StatQuo-RES_Vestas-Glass Sands-2040</v>
          </cell>
          <cell r="F2042">
            <v>661.4110299999976</v>
          </cell>
          <cell r="G2042">
            <v>-44.159408881422145</v>
          </cell>
          <cell r="H2042">
            <v>164.42057474646393</v>
          </cell>
        </row>
        <row r="2043">
          <cell r="E2043" t="str">
            <v>2018H2-StatQuo-RES_Vestas-Glass Sands-2041</v>
          </cell>
          <cell r="F2043">
            <v>659.42279999999778</v>
          </cell>
          <cell r="G2043">
            <v>-44.889812212228655</v>
          </cell>
          <cell r="H2043">
            <v>164.42057474646393</v>
          </cell>
        </row>
        <row r="2044">
          <cell r="E2044" t="str">
            <v>2018H2-StatQuo-RES_Vestas-Glass Sands-2042</v>
          </cell>
          <cell r="F2044">
            <v>659.42279999999778</v>
          </cell>
          <cell r="G2044">
            <v>-46.001408979897718</v>
          </cell>
          <cell r="H2044">
            <v>164.42057474646393</v>
          </cell>
        </row>
        <row r="2045">
          <cell r="E2045" t="str">
            <v>2018H2-StatQuo-RES_Vestas-Glass Sands-2043</v>
          </cell>
          <cell r="F2045">
            <v>659.42279999999778</v>
          </cell>
          <cell r="G2045">
            <v>-47.112824045115886</v>
          </cell>
          <cell r="H2045">
            <v>164.42057474646393</v>
          </cell>
        </row>
        <row r="2046">
          <cell r="E2046" t="str">
            <v>2018H2-StatQuo-RES_Vestas-Glass Sands-2044</v>
          </cell>
          <cell r="F2046">
            <v>661.4110299999976</v>
          </cell>
          <cell r="G2046">
            <v>-48.527547358665537</v>
          </cell>
          <cell r="H2046">
            <v>164.42057474646393</v>
          </cell>
        </row>
        <row r="2047">
          <cell r="E2047" t="str">
            <v>2018H2-StatQuo-RES_Vestas-Glass Sands-2045</v>
          </cell>
          <cell r="F2047">
            <v>659.42279999999778</v>
          </cell>
          <cell r="G2047">
            <v>-49.638330154153927</v>
          </cell>
          <cell r="H2047">
            <v>164.42057474646393</v>
          </cell>
        </row>
        <row r="2048">
          <cell r="E2048" t="str">
            <v>2018H2-StatQuo-RES_Vestas-Glass Sands-2046</v>
          </cell>
          <cell r="F2048">
            <v>659.42279999999778</v>
          </cell>
          <cell r="G2048">
            <v>-51.026075595892401</v>
          </cell>
          <cell r="H2048">
            <v>164.42057474646393</v>
          </cell>
        </row>
        <row r="2049">
          <cell r="E2049" t="str">
            <v>2018H2-StatQuo-RES_Vestas-Glass Sands-2047</v>
          </cell>
          <cell r="F2049">
            <v>659.42279999999778</v>
          </cell>
          <cell r="G2049">
            <v>-53.061499694914737</v>
          </cell>
          <cell r="H2049">
            <v>164.42057474646393</v>
          </cell>
        </row>
        <row r="2050">
          <cell r="E2050" t="str">
            <v>2018H2-StatQuo-RES_Vestas-Glass Sands-2048</v>
          </cell>
          <cell r="F2050">
            <v>661.4110299999976</v>
          </cell>
          <cell r="G2050">
            <v>-53.987844082536839</v>
          </cell>
          <cell r="H2050">
            <v>164.42057474646393</v>
          </cell>
        </row>
        <row r="2051">
          <cell r="E2051" t="str">
            <v>2018H2-StatQuo-RES_Vestas-Glass Sands-2049</v>
          </cell>
          <cell r="F2051">
            <v>659.42279999999778</v>
          </cell>
          <cell r="G2051">
            <v>-55.395977020788216</v>
          </cell>
          <cell r="H2051">
            <v>164.42057474646393</v>
          </cell>
        </row>
        <row r="2052">
          <cell r="E2052" t="str">
            <v>2018H2-StatQuo-RES_Vestas-Glass Sands-2050</v>
          </cell>
          <cell r="F2052">
            <v>659.42279999999778</v>
          </cell>
          <cell r="G2052">
            <v>-54.836669744750346</v>
          </cell>
          <cell r="H2052">
            <v>164.42057474646393</v>
          </cell>
        </row>
        <row r="2053">
          <cell r="E2053" t="str">
            <v>2018H2-StatQuo-RES_Vestas-Glass Sands-2051</v>
          </cell>
          <cell r="F2053">
            <v>659.42279999999778</v>
          </cell>
          <cell r="G2053">
            <v>-56.209762562783681</v>
          </cell>
          <cell r="H2053">
            <v>164.42057474646393</v>
          </cell>
        </row>
        <row r="2054">
          <cell r="E2054" t="str">
            <v>2018H2-StatQuo-Calpine-Horizon Hill-2018</v>
          </cell>
          <cell r="F2054">
            <v>699.81042567068391</v>
          </cell>
          <cell r="G2054">
            <v>-16.464228870103195</v>
          </cell>
          <cell r="H2054">
            <v>159.25032829232833</v>
          </cell>
        </row>
        <row r="2055">
          <cell r="E2055" t="str">
            <v>2018H2-StatQuo-Calpine-Horizon Hill-2019</v>
          </cell>
          <cell r="F2055">
            <v>699.81042567068368</v>
          </cell>
          <cell r="G2055">
            <v>-18.200808562425991</v>
          </cell>
          <cell r="H2055">
            <v>159.25032829232833</v>
          </cell>
        </row>
        <row r="2056">
          <cell r="E2056" t="str">
            <v>2018H2-StatQuo-Calpine-Horizon Hill-2020</v>
          </cell>
          <cell r="F2056">
            <v>701.76974567068407</v>
          </cell>
          <cell r="G2056">
            <v>-20.105002366803461</v>
          </cell>
          <cell r="H2056">
            <v>159.25032829232833</v>
          </cell>
        </row>
        <row r="2057">
          <cell r="E2057" t="str">
            <v>2018H2-StatQuo-Calpine-Horizon Hill-2021</v>
          </cell>
          <cell r="F2057">
            <v>699.81042567068368</v>
          </cell>
          <cell r="G2057">
            <v>-20.450796009653338</v>
          </cell>
          <cell r="H2057">
            <v>159.25032829232833</v>
          </cell>
        </row>
        <row r="2058">
          <cell r="E2058" t="str">
            <v>2018H2-StatQuo-Calpine-Horizon Hill-2022</v>
          </cell>
          <cell r="F2058">
            <v>699.81042567068368</v>
          </cell>
          <cell r="G2058">
            <v>-21.078593271376434</v>
          </cell>
          <cell r="H2058">
            <v>159.25032829232833</v>
          </cell>
        </row>
        <row r="2059">
          <cell r="E2059" t="str">
            <v>2018H2-StatQuo-Calpine-Horizon Hill-2023</v>
          </cell>
          <cell r="F2059">
            <v>699.81042567068368</v>
          </cell>
          <cell r="G2059">
            <v>-21.602292155980635</v>
          </cell>
          <cell r="H2059">
            <v>159.25032829232833</v>
          </cell>
        </row>
        <row r="2060">
          <cell r="E2060" t="str">
            <v>2018H2-StatQuo-Calpine-Horizon Hill-2024</v>
          </cell>
          <cell r="F2060">
            <v>701.76974567068407</v>
          </cell>
          <cell r="G2060">
            <v>-22.36590836921534</v>
          </cell>
          <cell r="H2060">
            <v>159.25032829232833</v>
          </cell>
        </row>
        <row r="2061">
          <cell r="E2061" t="str">
            <v>2018H2-StatQuo-Calpine-Horizon Hill-2025</v>
          </cell>
          <cell r="F2061">
            <v>699.81042567068368</v>
          </cell>
          <cell r="G2061">
            <v>-22.816475236062523</v>
          </cell>
          <cell r="H2061">
            <v>159.25032829232833</v>
          </cell>
        </row>
        <row r="2062">
          <cell r="E2062" t="str">
            <v>2018H2-StatQuo-Calpine-Horizon Hill-2026</v>
          </cell>
          <cell r="F2062">
            <v>699.81042567068368</v>
          </cell>
          <cell r="G2062">
            <v>-23.453417645056437</v>
          </cell>
          <cell r="H2062">
            <v>159.25032829232833</v>
          </cell>
        </row>
        <row r="2063">
          <cell r="E2063" t="str">
            <v>2018H2-StatQuo-Calpine-Horizon Hill-2027</v>
          </cell>
          <cell r="F2063">
            <v>699.81042567068391</v>
          </cell>
          <cell r="G2063">
            <v>-24.185238336324236</v>
          </cell>
          <cell r="H2063">
            <v>159.25032829232833</v>
          </cell>
        </row>
        <row r="2064">
          <cell r="E2064" t="str">
            <v>2018H2-StatQuo-Calpine-Horizon Hill-2028</v>
          </cell>
          <cell r="F2064">
            <v>701.76974567068407</v>
          </cell>
          <cell r="G2064">
            <v>-32.459237279638259</v>
          </cell>
          <cell r="H2064">
            <v>159.25032829232833</v>
          </cell>
        </row>
        <row r="2065">
          <cell r="E2065" t="str">
            <v>2018H2-StatQuo-Calpine-Horizon Hill-2029</v>
          </cell>
          <cell r="F2065">
            <v>699.81042567068368</v>
          </cell>
          <cell r="G2065">
            <v>-32.881967835969327</v>
          </cell>
          <cell r="H2065">
            <v>159.25032829232833</v>
          </cell>
        </row>
        <row r="2066">
          <cell r="E2066" t="str">
            <v>2018H2-StatQuo-Calpine-Horizon Hill-2030</v>
          </cell>
          <cell r="F2066">
            <v>699.81042567068368</v>
          </cell>
          <cell r="G2066">
            <v>-35.067459366922812</v>
          </cell>
          <cell r="H2066">
            <v>159.25032829232833</v>
          </cell>
        </row>
        <row r="2067">
          <cell r="E2067" t="str">
            <v>2018H2-StatQuo-Calpine-Horizon Hill-2031</v>
          </cell>
          <cell r="F2067">
            <v>699.81042567068368</v>
          </cell>
          <cell r="G2067">
            <v>-36.302855612630303</v>
          </cell>
          <cell r="H2067">
            <v>159.25032829232833</v>
          </cell>
        </row>
        <row r="2068">
          <cell r="E2068" t="str">
            <v>2018H2-StatQuo-Calpine-Horizon Hill-2032</v>
          </cell>
          <cell r="F2068">
            <v>701.76974567068407</v>
          </cell>
          <cell r="G2068">
            <v>-37.83387055727718</v>
          </cell>
          <cell r="H2068">
            <v>159.25032829232833</v>
          </cell>
        </row>
        <row r="2069">
          <cell r="E2069" t="str">
            <v>2018H2-StatQuo-Calpine-Horizon Hill-2033</v>
          </cell>
          <cell r="F2069">
            <v>699.81042567068368</v>
          </cell>
          <cell r="G2069">
            <v>-38.898688612759123</v>
          </cell>
          <cell r="H2069">
            <v>159.25032829232833</v>
          </cell>
        </row>
        <row r="2070">
          <cell r="E2070" t="str">
            <v>2018H2-StatQuo-Calpine-Horizon Hill-2034</v>
          </cell>
          <cell r="F2070">
            <v>699.81042567068368</v>
          </cell>
          <cell r="G2070">
            <v>-40.121802507161576</v>
          </cell>
          <cell r="H2070">
            <v>159.25032829232833</v>
          </cell>
        </row>
        <row r="2071">
          <cell r="E2071" t="str">
            <v>2018H2-StatQuo-Calpine-Horizon Hill-2035</v>
          </cell>
          <cell r="F2071">
            <v>699.81042567068368</v>
          </cell>
          <cell r="G2071">
            <v>-41.655517949264407</v>
          </cell>
          <cell r="H2071">
            <v>159.25032829232833</v>
          </cell>
        </row>
        <row r="2072">
          <cell r="E2072" t="str">
            <v>2018H2-StatQuo-Calpine-Horizon Hill-2036</v>
          </cell>
          <cell r="F2072">
            <v>701.76974567068407</v>
          </cell>
          <cell r="G2072">
            <v>-43.29437484622671</v>
          </cell>
          <cell r="H2072">
            <v>159.25032829232833</v>
          </cell>
        </row>
        <row r="2073">
          <cell r="E2073" t="str">
            <v>2018H2-StatQuo-Calpine-Horizon Hill-2037</v>
          </cell>
          <cell r="F2073">
            <v>699.81042567068368</v>
          </cell>
          <cell r="G2073">
            <v>-44.108202159470814</v>
          </cell>
          <cell r="H2073">
            <v>159.25032829232833</v>
          </cell>
        </row>
        <row r="2074">
          <cell r="E2074" t="str">
            <v>2018H2-StatQuo-Calpine-Horizon Hill-2038</v>
          </cell>
          <cell r="F2074">
            <v>699.81042567068368</v>
          </cell>
          <cell r="G2074">
            <v>-45.487761794288517</v>
          </cell>
          <cell r="H2074">
            <v>159.25032829232833</v>
          </cell>
        </row>
        <row r="2075">
          <cell r="E2075" t="str">
            <v>2018H2-StatQuo-Calpine-Horizon Hill-2039</v>
          </cell>
          <cell r="F2075">
            <v>699.81042567068368</v>
          </cell>
          <cell r="G2075">
            <v>-46.391681264680997</v>
          </cell>
          <cell r="H2075">
            <v>159.25032829232833</v>
          </cell>
        </row>
        <row r="2076">
          <cell r="E2076" t="str">
            <v>2018H2-StatQuo-Calpine-Horizon Hill-2040</v>
          </cell>
          <cell r="F2076">
            <v>701.76974567068407</v>
          </cell>
          <cell r="G2076">
            <v>-47.218170103095048</v>
          </cell>
          <cell r="H2076">
            <v>159.25032829232833</v>
          </cell>
        </row>
        <row r="2077">
          <cell r="E2077" t="str">
            <v>2018H2-StatQuo-Calpine-Horizon Hill-2041</v>
          </cell>
          <cell r="F2077">
            <v>699.81042567068368</v>
          </cell>
          <cell r="G2077">
            <v>-47.808667242150214</v>
          </cell>
          <cell r="H2077">
            <v>159.25032829232833</v>
          </cell>
        </row>
        <row r="2078">
          <cell r="E2078" t="str">
            <v>2018H2-StatQuo-Calpine-Horizon Hill-2042</v>
          </cell>
          <cell r="F2078">
            <v>699.81042567068368</v>
          </cell>
          <cell r="G2078">
            <v>-48.768079554032269</v>
          </cell>
          <cell r="H2078">
            <v>159.25032829232833</v>
          </cell>
        </row>
        <row r="2079">
          <cell r="E2079" t="str">
            <v>2018H2-StatQuo-Calpine-Horizon Hill-2043</v>
          </cell>
          <cell r="F2079">
            <v>699.81042567068368</v>
          </cell>
          <cell r="G2079">
            <v>-50.326888407770674</v>
          </cell>
          <cell r="H2079">
            <v>159.25032829232833</v>
          </cell>
        </row>
        <row r="2080">
          <cell r="E2080" t="str">
            <v>2018H2-StatQuo-Calpine-Horizon Hill-2044</v>
          </cell>
          <cell r="F2080">
            <v>701.76974567068407</v>
          </cell>
          <cell r="G2080">
            <v>-51.821233263065778</v>
          </cell>
          <cell r="H2080">
            <v>159.25032829232833</v>
          </cell>
        </row>
        <row r="2081">
          <cell r="E2081" t="str">
            <v>2018H2-StatQuo-Calpine-Horizon Hill-2045</v>
          </cell>
          <cell r="F2081">
            <v>699.81042567068368</v>
          </cell>
          <cell r="G2081">
            <v>-52.861773228028866</v>
          </cell>
          <cell r="H2081">
            <v>159.25032829232833</v>
          </cell>
        </row>
        <row r="2082">
          <cell r="E2082" t="str">
            <v>2018H2-StatQuo-Calpine-Horizon Hill-2046</v>
          </cell>
          <cell r="F2082">
            <v>699.81042567068368</v>
          </cell>
          <cell r="G2082">
            <v>-54.199324377996433</v>
          </cell>
          <cell r="H2082">
            <v>159.25032829232833</v>
          </cell>
        </row>
        <row r="2083">
          <cell r="E2083" t="str">
            <v>2018H2-StatQuo-Calpine-Horizon Hill-2047</v>
          </cell>
          <cell r="F2083">
            <v>699.81042567068368</v>
          </cell>
          <cell r="G2083">
            <v>-56.39583608898441</v>
          </cell>
          <cell r="H2083">
            <v>159.25032829232833</v>
          </cell>
        </row>
        <row r="2084">
          <cell r="E2084" t="str">
            <v>2018H2-StatQuo-Calpine-Horizon Hill-2048</v>
          </cell>
          <cell r="F2084">
            <v>701.76974567068407</v>
          </cell>
          <cell r="G2084">
            <v>-57.538696047081451</v>
          </cell>
          <cell r="H2084">
            <v>159.25032829232833</v>
          </cell>
        </row>
        <row r="2085">
          <cell r="E2085" t="str">
            <v>2018H2-StatQuo-Calpine-Horizon Hill-2049</v>
          </cell>
          <cell r="F2085">
            <v>699.81042567068368</v>
          </cell>
          <cell r="G2085">
            <v>-59.240285831097232</v>
          </cell>
          <cell r="H2085">
            <v>159.25032829232833</v>
          </cell>
        </row>
        <row r="2086">
          <cell r="E2086" t="str">
            <v>2018H2-StatQuo-Calpine-Horizon Hill-2050</v>
          </cell>
          <cell r="F2086">
            <v>699.81042567068368</v>
          </cell>
          <cell r="G2086">
            <v>-57.919592111673502</v>
          </cell>
          <cell r="H2086">
            <v>159.25032829232833</v>
          </cell>
        </row>
        <row r="2087">
          <cell r="E2087" t="str">
            <v>2018H2-StatQuo-Calpine-Horizon Hill-2051</v>
          </cell>
          <cell r="F2087">
            <v>699.81042567068368</v>
          </cell>
          <cell r="G2087">
            <v>-59.186810014731812</v>
          </cell>
          <cell r="H2087">
            <v>159.25032829232833</v>
          </cell>
        </row>
        <row r="2088">
          <cell r="E2088" t="str">
            <v>2018H2-StatQuo-Invenergy-Maverick GE3.03-2018</v>
          </cell>
          <cell r="F2088">
            <v>1290.0326000000173</v>
          </cell>
          <cell r="G2088">
            <v>-30.071164332315249</v>
          </cell>
          <cell r="H2088">
            <v>279.47378332885535</v>
          </cell>
        </row>
        <row r="2089">
          <cell r="E2089" t="str">
            <v>2018H2-StatQuo-Invenergy-Maverick GE3.03-2019</v>
          </cell>
          <cell r="F2089">
            <v>1290.0326000000177</v>
          </cell>
          <cell r="G2089">
            <v>-33.420050287850827</v>
          </cell>
          <cell r="H2089">
            <v>279.47378332885535</v>
          </cell>
        </row>
        <row r="2090">
          <cell r="E2090" t="str">
            <v>2018H2-StatQuo-Invenergy-Maverick GE3.03-2020</v>
          </cell>
          <cell r="F2090">
            <v>1294.0118200000165</v>
          </cell>
          <cell r="G2090">
            <v>-36.579518477718871</v>
          </cell>
          <cell r="H2090">
            <v>279.47378332885535</v>
          </cell>
        </row>
        <row r="2091">
          <cell r="E2091" t="str">
            <v>2018H2-StatQuo-Invenergy-Maverick GE3.03-2021</v>
          </cell>
          <cell r="F2091">
            <v>1290.0326000000177</v>
          </cell>
          <cell r="G2091">
            <v>-36.94614378654979</v>
          </cell>
          <cell r="H2091">
            <v>279.47378332885535</v>
          </cell>
        </row>
        <row r="2092">
          <cell r="E2092" t="str">
            <v>2018H2-StatQuo-Invenergy-Maverick GE3.03-2022</v>
          </cell>
          <cell r="F2092">
            <v>1290.0326000000177</v>
          </cell>
          <cell r="G2092">
            <v>-38.272975167710108</v>
          </cell>
          <cell r="H2092">
            <v>279.47378332885535</v>
          </cell>
        </row>
        <row r="2093">
          <cell r="E2093" t="str">
            <v>2018H2-StatQuo-Invenergy-Maverick GE3.03-2023</v>
          </cell>
          <cell r="F2093">
            <v>1290.0326000000177</v>
          </cell>
          <cell r="G2093">
            <v>-39.243331673899036</v>
          </cell>
          <cell r="H2093">
            <v>279.47378332885535</v>
          </cell>
        </row>
        <row r="2094">
          <cell r="E2094" t="str">
            <v>2018H2-StatQuo-Invenergy-Maverick GE3.03-2024</v>
          </cell>
          <cell r="F2094">
            <v>1294.0118200000165</v>
          </cell>
          <cell r="G2094">
            <v>-40.831713769474298</v>
          </cell>
          <cell r="H2094">
            <v>279.47378332885535</v>
          </cell>
        </row>
        <row r="2095">
          <cell r="E2095" t="str">
            <v>2018H2-StatQuo-Invenergy-Maverick GE3.03-2025</v>
          </cell>
          <cell r="F2095">
            <v>1290.0326000000177</v>
          </cell>
          <cell r="G2095">
            <v>-41.583522380302696</v>
          </cell>
          <cell r="H2095">
            <v>279.47378332885535</v>
          </cell>
        </row>
        <row r="2096">
          <cell r="E2096" t="str">
            <v>2018H2-StatQuo-Invenergy-Maverick GE3.03-2026</v>
          </cell>
          <cell r="F2096">
            <v>1290.0326000000177</v>
          </cell>
          <cell r="G2096">
            <v>-42.618348235582019</v>
          </cell>
          <cell r="H2096">
            <v>279.47378332885535</v>
          </cell>
        </row>
        <row r="2097">
          <cell r="E2097" t="str">
            <v>2018H2-StatQuo-Invenergy-Maverick GE3.03-2027</v>
          </cell>
          <cell r="F2097">
            <v>1290.0326000000177</v>
          </cell>
          <cell r="G2097">
            <v>-43.562165566549318</v>
          </cell>
          <cell r="H2097">
            <v>279.47378332885535</v>
          </cell>
        </row>
        <row r="2098">
          <cell r="E2098" t="str">
            <v>2018H2-StatQuo-Invenergy-Maverick GE3.03-2028</v>
          </cell>
          <cell r="F2098">
            <v>1294.0118200000165</v>
          </cell>
          <cell r="G2098">
            <v>-59.35044405393328</v>
          </cell>
          <cell r="H2098">
            <v>279.47378332885535</v>
          </cell>
        </row>
        <row r="2099">
          <cell r="E2099" t="str">
            <v>2018H2-StatQuo-Invenergy-Maverick GE3.03-2029</v>
          </cell>
          <cell r="F2099">
            <v>1290.0326000000177</v>
          </cell>
          <cell r="G2099">
            <v>-60.125315036349321</v>
          </cell>
          <cell r="H2099">
            <v>279.47378332885535</v>
          </cell>
        </row>
        <row r="2100">
          <cell r="E2100" t="str">
            <v>2018H2-StatQuo-Invenergy-Maverick GE3.03-2030</v>
          </cell>
          <cell r="F2100">
            <v>1290.0326000000177</v>
          </cell>
          <cell r="G2100">
            <v>-64.364948611795214</v>
          </cell>
          <cell r="H2100">
            <v>279.47378332885535</v>
          </cell>
        </row>
        <row r="2101">
          <cell r="E2101" t="str">
            <v>2018H2-StatQuo-Invenergy-Maverick GE3.03-2031</v>
          </cell>
          <cell r="F2101">
            <v>1290.0326000000177</v>
          </cell>
          <cell r="G2101">
            <v>-66.635768897552268</v>
          </cell>
          <cell r="H2101">
            <v>279.47378332885535</v>
          </cell>
        </row>
        <row r="2102">
          <cell r="E2102" t="str">
            <v>2018H2-StatQuo-Invenergy-Maverick GE3.03-2032</v>
          </cell>
          <cell r="F2102">
            <v>1294.0118200000165</v>
          </cell>
          <cell r="G2102">
            <v>-68.743959397984597</v>
          </cell>
          <cell r="H2102">
            <v>279.47378332885535</v>
          </cell>
        </row>
        <row r="2103">
          <cell r="E2103" t="str">
            <v>2018H2-StatQuo-Invenergy-Maverick GE3.03-2033</v>
          </cell>
          <cell r="F2103">
            <v>1290.0326000000177</v>
          </cell>
          <cell r="G2103">
            <v>-71.060217721049526</v>
          </cell>
          <cell r="H2103">
            <v>279.47378332885535</v>
          </cell>
        </row>
        <row r="2104">
          <cell r="E2104" t="str">
            <v>2018H2-StatQuo-Invenergy-Maverick GE3.03-2034</v>
          </cell>
          <cell r="F2104">
            <v>1290.0326000000177</v>
          </cell>
          <cell r="G2104">
            <v>-73.636992129845027</v>
          </cell>
          <cell r="H2104">
            <v>279.47378332885535</v>
          </cell>
        </row>
        <row r="2105">
          <cell r="E2105" t="str">
            <v>2018H2-StatQuo-Invenergy-Maverick GE3.03-2035</v>
          </cell>
          <cell r="F2105">
            <v>1290.0326000000177</v>
          </cell>
          <cell r="G2105">
            <v>-76.219617844392715</v>
          </cell>
          <cell r="H2105">
            <v>279.47378332885535</v>
          </cell>
        </row>
        <row r="2106">
          <cell r="E2106" t="str">
            <v>2018H2-StatQuo-Invenergy-Maverick GE3.03-2036</v>
          </cell>
          <cell r="F2106">
            <v>1294.0118200000165</v>
          </cell>
          <cell r="G2106">
            <v>-79.889417366233374</v>
          </cell>
          <cell r="H2106">
            <v>279.47378332885535</v>
          </cell>
        </row>
        <row r="2107">
          <cell r="E2107" t="str">
            <v>2018H2-StatQuo-Invenergy-Maverick GE3.03-2037</v>
          </cell>
          <cell r="F2107">
            <v>1290.0326000000177</v>
          </cell>
          <cell r="G2107">
            <v>-81.111402085283302</v>
          </cell>
          <cell r="H2107">
            <v>279.47378332885535</v>
          </cell>
        </row>
        <row r="2108">
          <cell r="E2108" t="str">
            <v>2018H2-StatQuo-Invenergy-Maverick GE3.03-2038</v>
          </cell>
          <cell r="F2108">
            <v>1290.0326000000177</v>
          </cell>
          <cell r="G2108">
            <v>-82.981511194925986</v>
          </cell>
          <cell r="H2108">
            <v>279.47378332885535</v>
          </cell>
        </row>
        <row r="2109">
          <cell r="E2109" t="str">
            <v>2018H2-StatQuo-Invenergy-Maverick GE3.03-2039</v>
          </cell>
          <cell r="F2109">
            <v>1290.0326000000177</v>
          </cell>
          <cell r="G2109">
            <v>-85.246661013684815</v>
          </cell>
          <cell r="H2109">
            <v>279.47378332885535</v>
          </cell>
        </row>
        <row r="2110">
          <cell r="E2110" t="str">
            <v>2018H2-StatQuo-Invenergy-Maverick GE3.03-2040</v>
          </cell>
          <cell r="F2110">
            <v>1294.0118200000165</v>
          </cell>
          <cell r="G2110">
            <v>-86.829236152632205</v>
          </cell>
          <cell r="H2110">
            <v>279.47378332885535</v>
          </cell>
        </row>
        <row r="2111">
          <cell r="E2111" t="str">
            <v>2018H2-StatQuo-Invenergy-Maverick GE3.03-2041</v>
          </cell>
          <cell r="F2111">
            <v>1290.0326000000177</v>
          </cell>
          <cell r="G2111">
            <v>-88.639045682533407</v>
          </cell>
          <cell r="H2111">
            <v>279.47378332885535</v>
          </cell>
        </row>
        <row r="2112">
          <cell r="E2112" t="str">
            <v>2018H2-StatQuo-Invenergy-Maverick GE3.03-2042</v>
          </cell>
          <cell r="F2112">
            <v>1290.0326000000177</v>
          </cell>
          <cell r="G2112">
            <v>-90.615309440035105</v>
          </cell>
          <cell r="H2112">
            <v>279.47378332885535</v>
          </cell>
        </row>
        <row r="2113">
          <cell r="E2113" t="str">
            <v>2018H2-StatQuo-Invenergy-Maverick GE3.03-2043</v>
          </cell>
          <cell r="F2113">
            <v>1290.0326000000177</v>
          </cell>
          <cell r="G2113">
            <v>-93.083531158313221</v>
          </cell>
          <cell r="H2113">
            <v>279.47378332885535</v>
          </cell>
        </row>
        <row r="2114">
          <cell r="E2114" t="str">
            <v>2018H2-StatQuo-Invenergy-Maverick GE3.03-2044</v>
          </cell>
          <cell r="F2114">
            <v>1294.0118200000165</v>
          </cell>
          <cell r="G2114">
            <v>-95.8008989427491</v>
          </cell>
          <cell r="H2114">
            <v>279.47378332885535</v>
          </cell>
        </row>
        <row r="2115">
          <cell r="E2115" t="str">
            <v>2018H2-StatQuo-Invenergy-Maverick GE3.03-2045</v>
          </cell>
          <cell r="F2115">
            <v>1290.0326000000177</v>
          </cell>
          <cell r="G2115">
            <v>-98.055558684589386</v>
          </cell>
          <cell r="H2115">
            <v>279.47378332885535</v>
          </cell>
        </row>
        <row r="2116">
          <cell r="E2116" t="str">
            <v>2018H2-StatQuo-Invenergy-Maverick GE3.03-2046</v>
          </cell>
          <cell r="F2116">
            <v>1290.0326000000177</v>
          </cell>
          <cell r="G2116">
            <v>-100.27445871421288</v>
          </cell>
          <cell r="H2116">
            <v>279.47378332885535</v>
          </cell>
        </row>
        <row r="2117">
          <cell r="E2117" t="str">
            <v>2018H2-StatQuo-Invenergy-Maverick GE3.03-2047</v>
          </cell>
          <cell r="F2117">
            <v>1290.0326000000177</v>
          </cell>
          <cell r="G2117">
            <v>-104.84035859906263</v>
          </cell>
          <cell r="H2117">
            <v>279.47378332885535</v>
          </cell>
        </row>
        <row r="2118">
          <cell r="E2118" t="str">
            <v>2018H2-StatQuo-Invenergy-Maverick GE3.03-2048</v>
          </cell>
          <cell r="F2118">
            <v>1294.0118200000165</v>
          </cell>
          <cell r="G2118">
            <v>-106.41469550890825</v>
          </cell>
          <cell r="H2118">
            <v>279.47378332885535</v>
          </cell>
        </row>
        <row r="2119">
          <cell r="E2119" t="str">
            <v>2018H2-StatQuo-Invenergy-Maverick GE3.03-2049</v>
          </cell>
          <cell r="F2119">
            <v>1290.0326000000177</v>
          </cell>
          <cell r="G2119">
            <v>-109.12992760578931</v>
          </cell>
          <cell r="H2119">
            <v>279.47378332885535</v>
          </cell>
        </row>
        <row r="2120">
          <cell r="E2120" t="str">
            <v>2018H2-StatQuo-Invenergy-Maverick GE3.03-2050</v>
          </cell>
          <cell r="F2120">
            <v>1290.0326000000177</v>
          </cell>
          <cell r="G2120">
            <v>-108.08722844291782</v>
          </cell>
          <cell r="H2120">
            <v>279.47378332885535</v>
          </cell>
        </row>
        <row r="2121">
          <cell r="E2121" t="str">
            <v>2018H2-StatQuo-Invenergy-Maverick GE3.03-2051</v>
          </cell>
          <cell r="F2121">
            <v>1290.0326000000177</v>
          </cell>
          <cell r="G2121">
            <v>-110.75271951227315</v>
          </cell>
          <cell r="H2121">
            <v>279.47378332885535</v>
          </cell>
        </row>
        <row r="2122">
          <cell r="E2122" t="str">
            <v>2018H2-StatQuo-Invenergy-Maverick GE2.8-2018</v>
          </cell>
          <cell r="F2122">
            <v>1161.0730999999521</v>
          </cell>
          <cell r="G2122">
            <v>-27.138842594915417</v>
          </cell>
          <cell r="H2122">
            <v>276.43629227469944</v>
          </cell>
        </row>
        <row r="2123">
          <cell r="E2123" t="str">
            <v>2018H2-StatQuo-Invenergy-Maverick GE2.8-2019</v>
          </cell>
          <cell r="F2123">
            <v>1161.0730999999521</v>
          </cell>
          <cell r="G2123">
            <v>-30.206378426495309</v>
          </cell>
          <cell r="H2123">
            <v>276.43629227469944</v>
          </cell>
        </row>
        <row r="2124">
          <cell r="E2124" t="str">
            <v>2018H2-StatQuo-Invenergy-Maverick GE2.8-2020</v>
          </cell>
          <cell r="F2124">
            <v>1164.6901799999519</v>
          </cell>
          <cell r="G2124">
            <v>-33.059121878969385</v>
          </cell>
          <cell r="H2124">
            <v>276.43629227469944</v>
          </cell>
        </row>
        <row r="2125">
          <cell r="E2125" t="str">
            <v>2018H2-StatQuo-Invenergy-Maverick GE2.8-2021</v>
          </cell>
          <cell r="F2125">
            <v>1161.0730999999521</v>
          </cell>
          <cell r="G2125">
            <v>-33.413319116206154</v>
          </cell>
          <cell r="H2125">
            <v>276.43629227469944</v>
          </cell>
        </row>
        <row r="2126">
          <cell r="E2126" t="str">
            <v>2018H2-StatQuo-Invenergy-Maverick GE2.8-2022</v>
          </cell>
          <cell r="F2126">
            <v>1161.0730999999521</v>
          </cell>
          <cell r="G2126">
            <v>-34.593499359651581</v>
          </cell>
          <cell r="H2126">
            <v>276.43629227469944</v>
          </cell>
        </row>
        <row r="2127">
          <cell r="E2127" t="str">
            <v>2018H2-StatQuo-Invenergy-Maverick GE2.8-2023</v>
          </cell>
          <cell r="F2127">
            <v>1161.0730999999521</v>
          </cell>
          <cell r="G2127">
            <v>-35.48083975885217</v>
          </cell>
          <cell r="H2127">
            <v>276.43629227469944</v>
          </cell>
        </row>
        <row r="2128">
          <cell r="E2128" t="str">
            <v>2018H2-StatQuo-Invenergy-Maverick GE2.8-2024</v>
          </cell>
          <cell r="F2128">
            <v>1164.6901799999519</v>
          </cell>
          <cell r="G2128">
            <v>-36.941620021999825</v>
          </cell>
          <cell r="H2128">
            <v>276.43629227469944</v>
          </cell>
        </row>
        <row r="2129">
          <cell r="E2129" t="str">
            <v>2018H2-StatQuo-Invenergy-Maverick GE2.8-2025</v>
          </cell>
          <cell r="F2129">
            <v>1161.0730999999521</v>
          </cell>
          <cell r="G2129">
            <v>-37.614353570596855</v>
          </cell>
          <cell r="H2129">
            <v>276.43629227469944</v>
          </cell>
        </row>
        <row r="2130">
          <cell r="E2130" t="str">
            <v>2018H2-StatQuo-Invenergy-Maverick GE2.8-2026</v>
          </cell>
          <cell r="F2130">
            <v>1161.0730999999521</v>
          </cell>
          <cell r="G2130">
            <v>-38.513794395208841</v>
          </cell>
          <cell r="H2130">
            <v>276.43629227469944</v>
          </cell>
        </row>
        <row r="2131">
          <cell r="E2131" t="str">
            <v>2018H2-StatQuo-Invenergy-Maverick GE2.8-2027</v>
          </cell>
          <cell r="F2131">
            <v>1161.0730999999557</v>
          </cell>
          <cell r="G2131">
            <v>-39.368528305676627</v>
          </cell>
          <cell r="H2131">
            <v>276.43629227469944</v>
          </cell>
        </row>
        <row r="2132">
          <cell r="E2132" t="str">
            <v>2018H2-StatQuo-Invenergy-Maverick GE2.8-2028</v>
          </cell>
          <cell r="F2132">
            <v>1164.6901799999519</v>
          </cell>
          <cell r="G2132">
            <v>-53.593466300243499</v>
          </cell>
          <cell r="H2132">
            <v>276.43629227469944</v>
          </cell>
        </row>
        <row r="2133">
          <cell r="E2133" t="str">
            <v>2018H2-StatQuo-Invenergy-Maverick GE2.8-2029</v>
          </cell>
          <cell r="F2133">
            <v>1161.0730999999521</v>
          </cell>
          <cell r="G2133">
            <v>-54.248482535778521</v>
          </cell>
          <cell r="H2133">
            <v>276.43629227469944</v>
          </cell>
        </row>
        <row r="2134">
          <cell r="E2134" t="str">
            <v>2018H2-StatQuo-Invenergy-Maverick GE2.8-2030</v>
          </cell>
          <cell r="F2134">
            <v>1161.0730999999521</v>
          </cell>
          <cell r="G2134">
            <v>-58.157395403099464</v>
          </cell>
          <cell r="H2134">
            <v>276.43629227469944</v>
          </cell>
        </row>
        <row r="2135">
          <cell r="E2135" t="str">
            <v>2018H2-StatQuo-Invenergy-Maverick GE2.8-2031</v>
          </cell>
          <cell r="F2135">
            <v>1161.0730999999521</v>
          </cell>
          <cell r="G2135">
            <v>-60.185134635357137</v>
          </cell>
          <cell r="H2135">
            <v>276.43629227469944</v>
          </cell>
        </row>
        <row r="2136">
          <cell r="E2136" t="str">
            <v>2018H2-StatQuo-Invenergy-Maverick GE2.8-2032</v>
          </cell>
          <cell r="F2136">
            <v>1164.6901799999519</v>
          </cell>
          <cell r="G2136">
            <v>-62.05326052835391</v>
          </cell>
          <cell r="H2136">
            <v>276.43629227469944</v>
          </cell>
        </row>
        <row r="2137">
          <cell r="E2137" t="str">
            <v>2018H2-StatQuo-Invenergy-Maverick GE2.8-2033</v>
          </cell>
          <cell r="F2137">
            <v>1161.0730999999521</v>
          </cell>
          <cell r="G2137">
            <v>-64.114591660661731</v>
          </cell>
          <cell r="H2137">
            <v>276.43629227469944</v>
          </cell>
        </row>
        <row r="2138">
          <cell r="E2138" t="str">
            <v>2018H2-StatQuo-Invenergy-Maverick GE2.8-2034</v>
          </cell>
          <cell r="F2138">
            <v>1161.0730999999521</v>
          </cell>
          <cell r="G2138">
            <v>-66.429268467958607</v>
          </cell>
          <cell r="H2138">
            <v>276.43629227469944</v>
          </cell>
        </row>
        <row r="2139">
          <cell r="E2139" t="str">
            <v>2018H2-StatQuo-Invenergy-Maverick GE2.8-2035</v>
          </cell>
          <cell r="F2139">
            <v>1161.0730999999521</v>
          </cell>
          <cell r="G2139">
            <v>-68.721900461920328</v>
          </cell>
          <cell r="H2139">
            <v>276.43629227469944</v>
          </cell>
        </row>
        <row r="2140">
          <cell r="E2140" t="str">
            <v>2018H2-StatQuo-Invenergy-Maverick GE2.8-2036</v>
          </cell>
          <cell r="F2140">
            <v>1164.6901799999519</v>
          </cell>
          <cell r="G2140">
            <v>-72.136335660441233</v>
          </cell>
          <cell r="H2140">
            <v>276.43629227469944</v>
          </cell>
        </row>
        <row r="2141">
          <cell r="E2141" t="str">
            <v>2018H2-StatQuo-Invenergy-Maverick GE2.8-2037</v>
          </cell>
          <cell r="F2141">
            <v>1161.0730999999521</v>
          </cell>
          <cell r="G2141">
            <v>-73.136727621711856</v>
          </cell>
          <cell r="H2141">
            <v>276.43629227469944</v>
          </cell>
        </row>
        <row r="2142">
          <cell r="E2142" t="str">
            <v>2018H2-StatQuo-Invenergy-Maverick GE2.8-2038</v>
          </cell>
          <cell r="F2142">
            <v>1161.0730999999521</v>
          </cell>
          <cell r="G2142">
            <v>-74.833852964931665</v>
          </cell>
          <cell r="H2142">
            <v>276.43629227469944</v>
          </cell>
        </row>
        <row r="2143">
          <cell r="E2143" t="str">
            <v>2018H2-StatQuo-Invenergy-Maverick GE2.8-2039</v>
          </cell>
          <cell r="F2143">
            <v>1161.0730999999521</v>
          </cell>
          <cell r="G2143">
            <v>-76.87501083197499</v>
          </cell>
          <cell r="H2143">
            <v>276.43629227469944</v>
          </cell>
        </row>
        <row r="2144">
          <cell r="E2144" t="str">
            <v>2018H2-StatQuo-Invenergy-Maverick GE2.8-2040</v>
          </cell>
          <cell r="F2144">
            <v>1164.6901799999519</v>
          </cell>
          <cell r="G2144">
            <v>-78.296734122565965</v>
          </cell>
          <cell r="H2144">
            <v>276.43629227469944</v>
          </cell>
        </row>
        <row r="2145">
          <cell r="E2145" t="str">
            <v>2018H2-StatQuo-Invenergy-Maverick GE2.8-2041</v>
          </cell>
          <cell r="F2145">
            <v>1161.0730999999521</v>
          </cell>
          <cell r="G2145">
            <v>-80.018245725160142</v>
          </cell>
          <cell r="H2145">
            <v>276.43629227469944</v>
          </cell>
        </row>
        <row r="2146">
          <cell r="E2146" t="str">
            <v>2018H2-StatQuo-Invenergy-Maverick GE2.8-2042</v>
          </cell>
          <cell r="F2146">
            <v>1161.0730999999521</v>
          </cell>
          <cell r="G2146">
            <v>-81.796779352062813</v>
          </cell>
          <cell r="H2146">
            <v>276.43629227469944</v>
          </cell>
        </row>
        <row r="2147">
          <cell r="E2147" t="str">
            <v>2018H2-StatQuo-Invenergy-Maverick GE2.8-2043</v>
          </cell>
          <cell r="F2147">
            <v>1161.0730999999521</v>
          </cell>
          <cell r="G2147">
            <v>-83.896111949203004</v>
          </cell>
          <cell r="H2147">
            <v>276.43629227469944</v>
          </cell>
        </row>
        <row r="2148">
          <cell r="E2148" t="str">
            <v>2018H2-StatQuo-Invenergy-Maverick GE2.8-2044</v>
          </cell>
          <cell r="F2148">
            <v>1164.6901799999519</v>
          </cell>
          <cell r="G2148">
            <v>-86.37303578317092</v>
          </cell>
          <cell r="H2148">
            <v>276.43629227469944</v>
          </cell>
        </row>
        <row r="2149">
          <cell r="E2149" t="str">
            <v>2018H2-StatQuo-Invenergy-Maverick GE2.8-2045</v>
          </cell>
          <cell r="F2149">
            <v>1161.0730999999521</v>
          </cell>
          <cell r="G2149">
            <v>-88.387054560191586</v>
          </cell>
          <cell r="H2149">
            <v>276.43629227469944</v>
          </cell>
        </row>
        <row r="2150">
          <cell r="E2150" t="str">
            <v>2018H2-StatQuo-Invenergy-Maverick GE2.8-2046</v>
          </cell>
          <cell r="F2150">
            <v>1161.0730999999521</v>
          </cell>
          <cell r="G2150">
            <v>-90.34520795587629</v>
          </cell>
          <cell r="H2150">
            <v>276.43629227469944</v>
          </cell>
        </row>
        <row r="2151">
          <cell r="E2151" t="str">
            <v>2018H2-StatQuo-Invenergy-Maverick GE2.8-2047</v>
          </cell>
          <cell r="F2151">
            <v>1161.0730999999521</v>
          </cell>
          <cell r="G2151">
            <v>-94.626496220393719</v>
          </cell>
          <cell r="H2151">
            <v>276.43629227469944</v>
          </cell>
        </row>
        <row r="2152">
          <cell r="E2152" t="str">
            <v>2018H2-StatQuo-Invenergy-Maverick GE2.8-2048</v>
          </cell>
          <cell r="F2152">
            <v>1164.6901799999519</v>
          </cell>
          <cell r="G2152">
            <v>-95.913433804720043</v>
          </cell>
          <cell r="H2152">
            <v>276.43629227469944</v>
          </cell>
        </row>
        <row r="2153">
          <cell r="E2153" t="str">
            <v>2018H2-StatQuo-Invenergy-Maverick GE2.8-2049</v>
          </cell>
          <cell r="F2153">
            <v>1161.0730999999521</v>
          </cell>
          <cell r="G2153">
            <v>-98.408762351630088</v>
          </cell>
          <cell r="H2153">
            <v>276.43629227469944</v>
          </cell>
        </row>
        <row r="2154">
          <cell r="E2154" t="str">
            <v>2018H2-StatQuo-Invenergy-Maverick GE2.8-2050</v>
          </cell>
          <cell r="F2154">
            <v>1161.0730999999521</v>
          </cell>
          <cell r="G2154">
            <v>-97.392225652403994</v>
          </cell>
          <cell r="H2154">
            <v>276.43629227469944</v>
          </cell>
        </row>
        <row r="2155">
          <cell r="E2155" t="str">
            <v>2018H2-StatQuo-Invenergy-Maverick GE2.8-2051</v>
          </cell>
          <cell r="F2155">
            <v>1161.0730999999521</v>
          </cell>
          <cell r="G2155">
            <v>-99.795891033692271</v>
          </cell>
          <cell r="H2155">
            <v>276.43629227469944</v>
          </cell>
        </row>
        <row r="2156">
          <cell r="E2156" t="str">
            <v>2018H2-StatQuo-Invenergy-Maverick GE2.8 AltA-2018</v>
          </cell>
          <cell r="F2156">
            <v>1161.0730999999521</v>
          </cell>
          <cell r="G2156">
            <v>-27.138842594915417</v>
          </cell>
          <cell r="H2156">
            <v>276.43629227469944</v>
          </cell>
        </row>
        <row r="2157">
          <cell r="E2157" t="str">
            <v>2018H2-StatQuo-Invenergy-Maverick GE2.8 AltA-2019</v>
          </cell>
          <cell r="F2157">
            <v>1161.0730999999521</v>
          </cell>
          <cell r="G2157">
            <v>-30.206378426495309</v>
          </cell>
          <cell r="H2157">
            <v>276.43629227469944</v>
          </cell>
        </row>
        <row r="2158">
          <cell r="E2158" t="str">
            <v>2018H2-StatQuo-Invenergy-Maverick GE2.8 AltA-2020</v>
          </cell>
          <cell r="F2158">
            <v>1164.6901799999519</v>
          </cell>
          <cell r="G2158">
            <v>-33.059121878969385</v>
          </cell>
          <cell r="H2158">
            <v>276.43629227469944</v>
          </cell>
        </row>
        <row r="2159">
          <cell r="E2159" t="str">
            <v>2018H2-StatQuo-Invenergy-Maverick GE2.8 AltA-2021</v>
          </cell>
          <cell r="F2159">
            <v>1161.0730999999521</v>
          </cell>
          <cell r="G2159">
            <v>-33.413319116206154</v>
          </cell>
          <cell r="H2159">
            <v>276.43629227469944</v>
          </cell>
        </row>
        <row r="2160">
          <cell r="E2160" t="str">
            <v>2018H2-StatQuo-Invenergy-Maverick GE2.8 AltA-2022</v>
          </cell>
          <cell r="F2160">
            <v>1161.0730999999521</v>
          </cell>
          <cell r="G2160">
            <v>-34.593499359651581</v>
          </cell>
          <cell r="H2160">
            <v>276.43629227469944</v>
          </cell>
        </row>
        <row r="2161">
          <cell r="E2161" t="str">
            <v>2018H2-StatQuo-Invenergy-Maverick GE2.8 AltA-2023</v>
          </cell>
          <cell r="F2161">
            <v>1161.0730999999521</v>
          </cell>
          <cell r="G2161">
            <v>-35.48083975885217</v>
          </cell>
          <cell r="H2161">
            <v>276.43629227469944</v>
          </cell>
        </row>
        <row r="2162">
          <cell r="E2162" t="str">
            <v>2018H2-StatQuo-Invenergy-Maverick GE2.8 AltA-2024</v>
          </cell>
          <cell r="F2162">
            <v>1164.6901799999519</v>
          </cell>
          <cell r="G2162">
            <v>-36.941620021999825</v>
          </cell>
          <cell r="H2162">
            <v>276.43629227469944</v>
          </cell>
        </row>
        <row r="2163">
          <cell r="E2163" t="str">
            <v>2018H2-StatQuo-Invenergy-Maverick GE2.8 AltA-2025</v>
          </cell>
          <cell r="F2163">
            <v>1161.0730999999521</v>
          </cell>
          <cell r="G2163">
            <v>-37.614353570596855</v>
          </cell>
          <cell r="H2163">
            <v>276.43629227469944</v>
          </cell>
        </row>
        <row r="2164">
          <cell r="E2164" t="str">
            <v>2018H2-StatQuo-Invenergy-Maverick GE2.8 AltA-2026</v>
          </cell>
          <cell r="F2164">
            <v>1161.0730999999521</v>
          </cell>
          <cell r="G2164">
            <v>-38.513794395208841</v>
          </cell>
          <cell r="H2164">
            <v>276.43629227469944</v>
          </cell>
        </row>
        <row r="2165">
          <cell r="E2165" t="str">
            <v>2018H2-StatQuo-Invenergy-Maverick GE2.8 AltA-2027</v>
          </cell>
          <cell r="F2165">
            <v>1161.0730999999557</v>
          </cell>
          <cell r="G2165">
            <v>-39.368528305676627</v>
          </cell>
          <cell r="H2165">
            <v>276.43629227469944</v>
          </cell>
        </row>
        <row r="2166">
          <cell r="E2166" t="str">
            <v>2018H2-StatQuo-Invenergy-Maverick GE2.8 AltA-2028</v>
          </cell>
          <cell r="F2166">
            <v>1164.6901799999519</v>
          </cell>
          <cell r="G2166">
            <v>-53.593466300243499</v>
          </cell>
          <cell r="H2166">
            <v>276.43629227469944</v>
          </cell>
        </row>
        <row r="2167">
          <cell r="E2167" t="str">
            <v>2018H2-StatQuo-Invenergy-Maverick GE2.8 AltA-2029</v>
          </cell>
          <cell r="F2167">
            <v>1161.0730999999521</v>
          </cell>
          <cell r="G2167">
            <v>-54.248482535778521</v>
          </cell>
          <cell r="H2167">
            <v>276.43629227469944</v>
          </cell>
        </row>
        <row r="2168">
          <cell r="E2168" t="str">
            <v>2018H2-StatQuo-Invenergy-Maverick GE2.8 AltA-2030</v>
          </cell>
          <cell r="F2168">
            <v>1161.0730999999521</v>
          </cell>
          <cell r="G2168">
            <v>-58.157395403099464</v>
          </cell>
          <cell r="H2168">
            <v>276.43629227469944</v>
          </cell>
        </row>
        <row r="2169">
          <cell r="E2169" t="str">
            <v>2018H2-StatQuo-Invenergy-Maverick GE2.8 AltA-2031</v>
          </cell>
          <cell r="F2169">
            <v>1161.0730999999521</v>
          </cell>
          <cell r="G2169">
            <v>-60.185134635357137</v>
          </cell>
          <cell r="H2169">
            <v>276.43629227469944</v>
          </cell>
        </row>
        <row r="2170">
          <cell r="E2170" t="str">
            <v>2018H2-StatQuo-Invenergy-Maverick GE2.8 AltA-2032</v>
          </cell>
          <cell r="F2170">
            <v>1164.6901799999519</v>
          </cell>
          <cell r="G2170">
            <v>-62.05326052835391</v>
          </cell>
          <cell r="H2170">
            <v>276.43629227469944</v>
          </cell>
        </row>
        <row r="2171">
          <cell r="E2171" t="str">
            <v>2018H2-StatQuo-Invenergy-Maverick GE2.8 AltA-2033</v>
          </cell>
          <cell r="F2171">
            <v>1161.0730999999521</v>
          </cell>
          <cell r="G2171">
            <v>-64.114591660661731</v>
          </cell>
          <cell r="H2171">
            <v>276.43629227469944</v>
          </cell>
        </row>
        <row r="2172">
          <cell r="E2172" t="str">
            <v>2018H2-StatQuo-Invenergy-Maverick GE2.8 AltA-2034</v>
          </cell>
          <cell r="F2172">
            <v>1161.0730999999521</v>
          </cell>
          <cell r="G2172">
            <v>-66.429268467958607</v>
          </cell>
          <cell r="H2172">
            <v>276.43629227469944</v>
          </cell>
        </row>
        <row r="2173">
          <cell r="E2173" t="str">
            <v>2018H2-StatQuo-Invenergy-Maverick GE2.8 AltA-2035</v>
          </cell>
          <cell r="F2173">
            <v>1161.0730999999521</v>
          </cell>
          <cell r="G2173">
            <v>-68.721900461920328</v>
          </cell>
          <cell r="H2173">
            <v>276.43629227469944</v>
          </cell>
        </row>
        <row r="2174">
          <cell r="E2174" t="str">
            <v>2018H2-StatQuo-Invenergy-Maverick GE2.8 AltA-2036</v>
          </cell>
          <cell r="F2174">
            <v>1164.6901799999519</v>
          </cell>
          <cell r="G2174">
            <v>-72.136335660441233</v>
          </cell>
          <cell r="H2174">
            <v>276.43629227469944</v>
          </cell>
        </row>
        <row r="2175">
          <cell r="E2175" t="str">
            <v>2018H2-StatQuo-Invenergy-Maverick GE2.8 AltA-2037</v>
          </cell>
          <cell r="F2175">
            <v>1161.0730999999521</v>
          </cell>
          <cell r="G2175">
            <v>-73.136727621711856</v>
          </cell>
          <cell r="H2175">
            <v>276.43629227469944</v>
          </cell>
        </row>
        <row r="2176">
          <cell r="E2176" t="str">
            <v>2018H2-StatQuo-Invenergy-Maverick GE2.8 AltA-2038</v>
          </cell>
          <cell r="F2176">
            <v>1161.0730999999521</v>
          </cell>
          <cell r="G2176">
            <v>-74.833852964931665</v>
          </cell>
          <cell r="H2176">
            <v>276.43629227469944</v>
          </cell>
        </row>
        <row r="2177">
          <cell r="E2177" t="str">
            <v>2018H2-StatQuo-Invenergy-Maverick GE2.8 AltA-2039</v>
          </cell>
          <cell r="F2177">
            <v>1161.0730999999521</v>
          </cell>
          <cell r="G2177">
            <v>-76.87501083197499</v>
          </cell>
          <cell r="H2177">
            <v>276.43629227469944</v>
          </cell>
        </row>
        <row r="2178">
          <cell r="E2178" t="str">
            <v>2018H2-StatQuo-Invenergy-Maverick GE2.8 AltA-2040</v>
          </cell>
          <cell r="F2178">
            <v>1164.6901799999519</v>
          </cell>
          <cell r="G2178">
            <v>-78.296734122565965</v>
          </cell>
          <cell r="H2178">
            <v>276.43629227469944</v>
          </cell>
        </row>
        <row r="2179">
          <cell r="E2179" t="str">
            <v>2018H2-StatQuo-Invenergy-Maverick GE2.8 AltA-2041</v>
          </cell>
          <cell r="F2179">
            <v>1161.0730999999521</v>
          </cell>
          <cell r="G2179">
            <v>-80.018245725160142</v>
          </cell>
          <cell r="H2179">
            <v>276.43629227469944</v>
          </cell>
        </row>
        <row r="2180">
          <cell r="E2180" t="str">
            <v>2018H2-StatQuo-Invenergy-Maverick GE2.8 AltA-2042</v>
          </cell>
          <cell r="F2180">
            <v>1161.0730999999521</v>
          </cell>
          <cell r="G2180">
            <v>-81.796779352062813</v>
          </cell>
          <cell r="H2180">
            <v>276.43629227469944</v>
          </cell>
        </row>
        <row r="2181">
          <cell r="E2181" t="str">
            <v>2018H2-StatQuo-Invenergy-Maverick GE2.8 AltA-2043</v>
          </cell>
          <cell r="F2181">
            <v>1161.0730999999521</v>
          </cell>
          <cell r="G2181">
            <v>-83.896111949203004</v>
          </cell>
          <cell r="H2181">
            <v>276.43629227469944</v>
          </cell>
        </row>
        <row r="2182">
          <cell r="E2182" t="str">
            <v>2018H2-StatQuo-Invenergy-Maverick GE2.8 AltA-2044</v>
          </cell>
          <cell r="F2182">
            <v>1164.6901799999519</v>
          </cell>
          <cell r="G2182">
            <v>-86.37303578317092</v>
          </cell>
          <cell r="H2182">
            <v>276.43629227469944</v>
          </cell>
        </row>
        <row r="2183">
          <cell r="E2183" t="str">
            <v>2018H2-StatQuo-Invenergy-Maverick GE2.8 AltA-2045</v>
          </cell>
          <cell r="F2183">
            <v>1161.0730999999521</v>
          </cell>
          <cell r="G2183">
            <v>-88.387054560191586</v>
          </cell>
          <cell r="H2183">
            <v>276.43629227469944</v>
          </cell>
        </row>
        <row r="2184">
          <cell r="E2184" t="str">
            <v>2018H2-StatQuo-Invenergy-Maverick GE2.8 AltA-2046</v>
          </cell>
          <cell r="F2184">
            <v>1161.0730999999521</v>
          </cell>
          <cell r="G2184">
            <v>-90.34520795587629</v>
          </cell>
          <cell r="H2184">
            <v>276.43629227469944</v>
          </cell>
        </row>
        <row r="2185">
          <cell r="E2185" t="str">
            <v>2018H2-StatQuo-Invenergy-Maverick GE2.8 AltA-2047</v>
          </cell>
          <cell r="F2185">
            <v>1161.0730999999521</v>
          </cell>
          <cell r="G2185">
            <v>-94.626496220393719</v>
          </cell>
          <cell r="H2185">
            <v>276.43629227469944</v>
          </cell>
        </row>
        <row r="2186">
          <cell r="E2186" t="str">
            <v>2018H2-StatQuo-Invenergy-Maverick GE2.8 AltA-2048</v>
          </cell>
          <cell r="F2186">
            <v>1164.6901799999519</v>
          </cell>
          <cell r="G2186">
            <v>-95.913433804720043</v>
          </cell>
          <cell r="H2186">
            <v>276.43629227469944</v>
          </cell>
        </row>
        <row r="2187">
          <cell r="E2187" t="str">
            <v>2018H2-StatQuo-Invenergy-Maverick GE2.8 AltA-2049</v>
          </cell>
          <cell r="F2187">
            <v>1161.0730999999521</v>
          </cell>
          <cell r="G2187">
            <v>-98.408762351630088</v>
          </cell>
          <cell r="H2187">
            <v>276.43629227469944</v>
          </cell>
        </row>
        <row r="2188">
          <cell r="E2188" t="str">
            <v>2018H2-StatQuo-Invenergy-Maverick GE2.8 AltA-2050</v>
          </cell>
          <cell r="F2188">
            <v>1161.0730999999521</v>
          </cell>
          <cell r="G2188">
            <v>-97.392225652403994</v>
          </cell>
          <cell r="H2188">
            <v>276.43629227469944</v>
          </cell>
        </row>
        <row r="2189">
          <cell r="E2189" t="str">
            <v>2018H2-StatQuo-Invenergy-Maverick GE2.8 AltA-2051</v>
          </cell>
          <cell r="F2189">
            <v>1161.0730999999521</v>
          </cell>
          <cell r="G2189">
            <v>-99.795891033692271</v>
          </cell>
          <cell r="H2189">
            <v>276.43629227469944</v>
          </cell>
        </row>
        <row r="2190">
          <cell r="E2190" t="str">
            <v>2018H2-StatQuo-Invenergy-Maverick GE2.8 AltB-2018</v>
          </cell>
          <cell r="F2190">
            <v>1161.0730999999521</v>
          </cell>
          <cell r="G2190">
            <v>-27.138842594915417</v>
          </cell>
          <cell r="H2190">
            <v>276.43629227469944</v>
          </cell>
        </row>
        <row r="2191">
          <cell r="E2191" t="str">
            <v>2018H2-StatQuo-Invenergy-Maverick GE2.8 AltB-2019</v>
          </cell>
          <cell r="F2191">
            <v>1161.0730999999521</v>
          </cell>
          <cell r="G2191">
            <v>-30.206378426495309</v>
          </cell>
          <cell r="H2191">
            <v>276.43629227469944</v>
          </cell>
        </row>
        <row r="2192">
          <cell r="E2192" t="str">
            <v>2018H2-StatQuo-Invenergy-Maverick GE2.8 AltB-2020</v>
          </cell>
          <cell r="F2192">
            <v>1164.6901799999519</v>
          </cell>
          <cell r="G2192">
            <v>-33.059121878969385</v>
          </cell>
          <cell r="H2192">
            <v>276.43629227469944</v>
          </cell>
        </row>
        <row r="2193">
          <cell r="E2193" t="str">
            <v>2018H2-StatQuo-Invenergy-Maverick GE2.8 AltB-2021</v>
          </cell>
          <cell r="F2193">
            <v>1161.0730999999521</v>
          </cell>
          <cell r="G2193">
            <v>-33.413319116206154</v>
          </cell>
          <cell r="H2193">
            <v>276.43629227469944</v>
          </cell>
        </row>
        <row r="2194">
          <cell r="E2194" t="str">
            <v>2018H2-StatQuo-Invenergy-Maverick GE2.8 AltB-2022</v>
          </cell>
          <cell r="F2194">
            <v>1161.0730999999521</v>
          </cell>
          <cell r="G2194">
            <v>-34.593499359651581</v>
          </cell>
          <cell r="H2194">
            <v>276.43629227469944</v>
          </cell>
        </row>
        <row r="2195">
          <cell r="E2195" t="str">
            <v>2018H2-StatQuo-Invenergy-Maverick GE2.8 AltB-2023</v>
          </cell>
          <cell r="F2195">
            <v>1161.0730999999521</v>
          </cell>
          <cell r="G2195">
            <v>-35.48083975885217</v>
          </cell>
          <cell r="H2195">
            <v>276.43629227469944</v>
          </cell>
        </row>
        <row r="2196">
          <cell r="E2196" t="str">
            <v>2018H2-StatQuo-Invenergy-Maverick GE2.8 AltB-2024</v>
          </cell>
          <cell r="F2196">
            <v>1164.6901799999519</v>
          </cell>
          <cell r="G2196">
            <v>-36.941620021999825</v>
          </cell>
          <cell r="H2196">
            <v>276.43629227469944</v>
          </cell>
        </row>
        <row r="2197">
          <cell r="E2197" t="str">
            <v>2018H2-StatQuo-Invenergy-Maverick GE2.8 AltB-2025</v>
          </cell>
          <cell r="F2197">
            <v>1161.0730999999521</v>
          </cell>
          <cell r="G2197">
            <v>-37.614353570596855</v>
          </cell>
          <cell r="H2197">
            <v>276.43629227469944</v>
          </cell>
        </row>
        <row r="2198">
          <cell r="E2198" t="str">
            <v>2018H2-StatQuo-Invenergy-Maverick GE2.8 AltB-2026</v>
          </cell>
          <cell r="F2198">
            <v>1161.0730999999521</v>
          </cell>
          <cell r="G2198">
            <v>-38.513794395208841</v>
          </cell>
          <cell r="H2198">
            <v>276.43629227469944</v>
          </cell>
        </row>
        <row r="2199">
          <cell r="E2199" t="str">
            <v>2018H2-StatQuo-Invenergy-Maverick GE2.8 AltB-2027</v>
          </cell>
          <cell r="F2199">
            <v>1161.0730999999557</v>
          </cell>
          <cell r="G2199">
            <v>-39.368528305676627</v>
          </cell>
          <cell r="H2199">
            <v>276.43629227469944</v>
          </cell>
        </row>
        <row r="2200">
          <cell r="E2200" t="str">
            <v>2018H2-StatQuo-Invenergy-Maverick GE2.8 AltB-2028</v>
          </cell>
          <cell r="F2200">
            <v>1164.6901799999519</v>
          </cell>
          <cell r="G2200">
            <v>-53.593466300243499</v>
          </cell>
          <cell r="H2200">
            <v>276.43629227469944</v>
          </cell>
        </row>
        <row r="2201">
          <cell r="E2201" t="str">
            <v>2018H2-StatQuo-Invenergy-Maverick GE2.8 AltB-2029</v>
          </cell>
          <cell r="F2201">
            <v>1161.0730999999521</v>
          </cell>
          <cell r="G2201">
            <v>-54.248482535778521</v>
          </cell>
          <cell r="H2201">
            <v>276.43629227469944</v>
          </cell>
        </row>
        <row r="2202">
          <cell r="E2202" t="str">
            <v>2018H2-StatQuo-Invenergy-Maverick GE2.8 AltB-2030</v>
          </cell>
          <cell r="F2202">
            <v>1161.0730999999521</v>
          </cell>
          <cell r="G2202">
            <v>-58.157395403099464</v>
          </cell>
          <cell r="H2202">
            <v>276.43629227469944</v>
          </cell>
        </row>
        <row r="2203">
          <cell r="E2203" t="str">
            <v>2018H2-StatQuo-Invenergy-Maverick GE2.8 AltB-2031</v>
          </cell>
          <cell r="F2203">
            <v>1161.0730999999521</v>
          </cell>
          <cell r="G2203">
            <v>-60.185134635357137</v>
          </cell>
          <cell r="H2203">
            <v>276.43629227469944</v>
          </cell>
        </row>
        <row r="2204">
          <cell r="E2204" t="str">
            <v>2018H2-StatQuo-Invenergy-Maverick GE2.8 AltB-2032</v>
          </cell>
          <cell r="F2204">
            <v>1164.6901799999519</v>
          </cell>
          <cell r="G2204">
            <v>-62.05326052835391</v>
          </cell>
          <cell r="H2204">
            <v>276.43629227469944</v>
          </cell>
        </row>
        <row r="2205">
          <cell r="E2205" t="str">
            <v>2018H2-StatQuo-Invenergy-Maverick GE2.8 AltB-2033</v>
          </cell>
          <cell r="F2205">
            <v>1161.0730999999521</v>
          </cell>
          <cell r="G2205">
            <v>-64.114591660661731</v>
          </cell>
          <cell r="H2205">
            <v>276.43629227469944</v>
          </cell>
        </row>
        <row r="2206">
          <cell r="E2206" t="str">
            <v>2018H2-StatQuo-Invenergy-Maverick GE2.8 AltB-2034</v>
          </cell>
          <cell r="F2206">
            <v>1161.0730999999521</v>
          </cell>
          <cell r="G2206">
            <v>-66.429268467958607</v>
          </cell>
          <cell r="H2206">
            <v>276.43629227469944</v>
          </cell>
        </row>
        <row r="2207">
          <cell r="E2207" t="str">
            <v>2018H2-StatQuo-Invenergy-Maverick GE2.8 AltB-2035</v>
          </cell>
          <cell r="F2207">
            <v>1161.0730999999521</v>
          </cell>
          <cell r="G2207">
            <v>-68.721900461920328</v>
          </cell>
          <cell r="H2207">
            <v>276.43629227469944</v>
          </cell>
        </row>
        <row r="2208">
          <cell r="E2208" t="str">
            <v>2018H2-StatQuo-Invenergy-Maverick GE2.8 AltB-2036</v>
          </cell>
          <cell r="F2208">
            <v>1164.6901799999519</v>
          </cell>
          <cell r="G2208">
            <v>-72.136335660441233</v>
          </cell>
          <cell r="H2208">
            <v>276.43629227469944</v>
          </cell>
        </row>
        <row r="2209">
          <cell r="E2209" t="str">
            <v>2018H2-StatQuo-Invenergy-Maverick GE2.8 AltB-2037</v>
          </cell>
          <cell r="F2209">
            <v>1161.0730999999521</v>
          </cell>
          <cell r="G2209">
            <v>-73.136727621711856</v>
          </cell>
          <cell r="H2209">
            <v>276.43629227469944</v>
          </cell>
        </row>
        <row r="2210">
          <cell r="E2210" t="str">
            <v>2018H2-StatQuo-Invenergy-Maverick GE2.8 AltB-2038</v>
          </cell>
          <cell r="F2210">
            <v>1161.0730999999521</v>
          </cell>
          <cell r="G2210">
            <v>-74.833852964931665</v>
          </cell>
          <cell r="H2210">
            <v>276.43629227469944</v>
          </cell>
        </row>
        <row r="2211">
          <cell r="E2211" t="str">
            <v>2018H2-StatQuo-Invenergy-Maverick GE2.8 AltB-2039</v>
          </cell>
          <cell r="F2211">
            <v>1161.0730999999521</v>
          </cell>
          <cell r="G2211">
            <v>-76.87501083197499</v>
          </cell>
          <cell r="H2211">
            <v>276.43629227469944</v>
          </cell>
        </row>
        <row r="2212">
          <cell r="E2212" t="str">
            <v>2018H2-StatQuo-Invenergy-Maverick GE2.8 AltB-2040</v>
          </cell>
          <cell r="F2212">
            <v>1164.6901799999519</v>
          </cell>
          <cell r="G2212">
            <v>-78.296734122565965</v>
          </cell>
          <cell r="H2212">
            <v>276.43629227469944</v>
          </cell>
        </row>
        <row r="2213">
          <cell r="E2213" t="str">
            <v>2018H2-StatQuo-Invenergy-Maverick GE2.8 AltB-2041</v>
          </cell>
          <cell r="F2213">
            <v>1161.0730999999521</v>
          </cell>
          <cell r="G2213">
            <v>-80.018245725160142</v>
          </cell>
          <cell r="H2213">
            <v>276.43629227469944</v>
          </cell>
        </row>
        <row r="2214">
          <cell r="E2214" t="str">
            <v>2018H2-StatQuo-Invenergy-Maverick GE2.8 AltB-2042</v>
          </cell>
          <cell r="F2214">
            <v>1161.0730999999521</v>
          </cell>
          <cell r="G2214">
            <v>-81.796779352062813</v>
          </cell>
          <cell r="H2214">
            <v>276.43629227469944</v>
          </cell>
        </row>
        <row r="2215">
          <cell r="E2215" t="str">
            <v>2018H2-StatQuo-Invenergy-Maverick GE2.8 AltB-2043</v>
          </cell>
          <cell r="F2215">
            <v>1161.0730999999521</v>
          </cell>
          <cell r="G2215">
            <v>-83.896111949203004</v>
          </cell>
          <cell r="H2215">
            <v>276.43629227469944</v>
          </cell>
        </row>
        <row r="2216">
          <cell r="E2216" t="str">
            <v>2018H2-StatQuo-Invenergy-Maverick GE2.8 AltB-2044</v>
          </cell>
          <cell r="F2216">
            <v>1164.6901799999519</v>
          </cell>
          <cell r="G2216">
            <v>-86.37303578317092</v>
          </cell>
          <cell r="H2216">
            <v>276.43629227469944</v>
          </cell>
        </row>
        <row r="2217">
          <cell r="E2217" t="str">
            <v>2018H2-StatQuo-Invenergy-Maverick GE2.8 AltB-2045</v>
          </cell>
          <cell r="F2217">
            <v>1161.0730999999521</v>
          </cell>
          <cell r="G2217">
            <v>-88.387054560191586</v>
          </cell>
          <cell r="H2217">
            <v>276.43629227469944</v>
          </cell>
        </row>
        <row r="2218">
          <cell r="E2218" t="str">
            <v>2018H2-StatQuo-Invenergy-Maverick GE2.8 AltB-2046</v>
          </cell>
          <cell r="F2218">
            <v>1161.0730999999521</v>
          </cell>
          <cell r="G2218">
            <v>-90.34520795587629</v>
          </cell>
          <cell r="H2218">
            <v>276.43629227469944</v>
          </cell>
        </row>
        <row r="2219">
          <cell r="E2219" t="str">
            <v>2018H2-StatQuo-Invenergy-Maverick GE2.8 AltB-2047</v>
          </cell>
          <cell r="F2219">
            <v>1161.0730999999521</v>
          </cell>
          <cell r="G2219">
            <v>-94.626496220393719</v>
          </cell>
          <cell r="H2219">
            <v>276.43629227469944</v>
          </cell>
        </row>
        <row r="2220">
          <cell r="E2220" t="str">
            <v>2018H2-StatQuo-Invenergy-Maverick GE2.8 AltB-2048</v>
          </cell>
          <cell r="F2220">
            <v>1164.6901799999519</v>
          </cell>
          <cell r="G2220">
            <v>-95.913433804720043</v>
          </cell>
          <cell r="H2220">
            <v>276.43629227469944</v>
          </cell>
        </row>
        <row r="2221">
          <cell r="E2221" t="str">
            <v>2018H2-StatQuo-Invenergy-Maverick GE2.8 AltB-2049</v>
          </cell>
          <cell r="F2221">
            <v>1161.0730999999521</v>
          </cell>
          <cell r="G2221">
            <v>-98.408762351630088</v>
          </cell>
          <cell r="H2221">
            <v>276.43629227469944</v>
          </cell>
        </row>
        <row r="2222">
          <cell r="E2222" t="str">
            <v>2018H2-StatQuo-Invenergy-Maverick GE2.8 AltB-2050</v>
          </cell>
          <cell r="F2222">
            <v>1161.0730999999521</v>
          </cell>
          <cell r="G2222">
            <v>-97.392225652403994</v>
          </cell>
          <cell r="H2222">
            <v>276.43629227469944</v>
          </cell>
        </row>
        <row r="2223">
          <cell r="E2223" t="str">
            <v>2018H2-StatQuo-Invenergy-Maverick GE2.8 AltB-2051</v>
          </cell>
          <cell r="F2223">
            <v>1161.0730999999521</v>
          </cell>
          <cell r="G2223">
            <v>-99.795891033692271</v>
          </cell>
          <cell r="H2223">
            <v>276.43629227469944</v>
          </cell>
        </row>
        <row r="2224">
          <cell r="E2224" t="str">
            <v>2018H2-StatQuo-Invenergy-Maverick Vestas-2018</v>
          </cell>
          <cell r="F2224">
            <v>1175.7755000005147</v>
          </cell>
          <cell r="G2224">
            <v>-27.478333338289641</v>
          </cell>
          <cell r="H2224">
            <v>268.89431614910922</v>
          </cell>
        </row>
        <row r="2225">
          <cell r="E2225" t="str">
            <v>2018H2-StatQuo-Invenergy-Maverick Vestas-2019</v>
          </cell>
          <cell r="F2225">
            <v>1175.7755000005147</v>
          </cell>
          <cell r="G2225">
            <v>-30.567826496968387</v>
          </cell>
          <cell r="H2225">
            <v>268.89431614910922</v>
          </cell>
        </row>
        <row r="2226">
          <cell r="E2226" t="str">
            <v>2018H2-StatQuo-Invenergy-Maverick Vestas-2020</v>
          </cell>
          <cell r="F2226">
            <v>1179.4096500005153</v>
          </cell>
          <cell r="G2226">
            <v>-33.478827229222375</v>
          </cell>
          <cell r="H2226">
            <v>268.89431614910922</v>
          </cell>
        </row>
        <row r="2227">
          <cell r="E2227" t="str">
            <v>2018H2-StatQuo-Invenergy-Maverick Vestas-2021</v>
          </cell>
          <cell r="F2227">
            <v>1175.7755000005147</v>
          </cell>
          <cell r="G2227">
            <v>-33.828255204332351</v>
          </cell>
          <cell r="H2227">
            <v>268.89431614910922</v>
          </cell>
        </row>
        <row r="2228">
          <cell r="E2228" t="str">
            <v>2018H2-StatQuo-Invenergy-Maverick Vestas-2022</v>
          </cell>
          <cell r="F2228">
            <v>1175.7755000005147</v>
          </cell>
          <cell r="G2228">
            <v>-35.055641465654844</v>
          </cell>
          <cell r="H2228">
            <v>268.89431614910922</v>
          </cell>
        </row>
        <row r="2229">
          <cell r="E2229" t="str">
            <v>2018H2-StatQuo-Invenergy-Maverick Vestas-2023</v>
          </cell>
          <cell r="F2229">
            <v>1175.7755000005147</v>
          </cell>
          <cell r="G2229">
            <v>-35.944369125331491</v>
          </cell>
          <cell r="H2229">
            <v>268.89431614910922</v>
          </cell>
        </row>
        <row r="2230">
          <cell r="E2230" t="str">
            <v>2018H2-StatQuo-Invenergy-Maverick Vestas-2024</v>
          </cell>
          <cell r="F2230">
            <v>1179.4096500005153</v>
          </cell>
          <cell r="G2230">
            <v>-37.393288127755611</v>
          </cell>
          <cell r="H2230">
            <v>268.89431614910922</v>
          </cell>
        </row>
        <row r="2231">
          <cell r="E2231" t="str">
            <v>2018H2-StatQuo-Invenergy-Maverick Vestas-2025</v>
          </cell>
          <cell r="F2231">
            <v>1175.7755000005147</v>
          </cell>
          <cell r="G2231">
            <v>-38.07385503278455</v>
          </cell>
          <cell r="H2231">
            <v>268.89431614910922</v>
          </cell>
        </row>
        <row r="2232">
          <cell r="E2232" t="str">
            <v>2018H2-StatQuo-Invenergy-Maverick Vestas-2026</v>
          </cell>
          <cell r="F2232">
            <v>1175.7755000005147</v>
          </cell>
          <cell r="G2232">
            <v>-38.987702835001677</v>
          </cell>
          <cell r="H2232">
            <v>268.89431614910922</v>
          </cell>
        </row>
        <row r="2233">
          <cell r="E2233" t="str">
            <v>2018H2-StatQuo-Invenergy-Maverick Vestas-2027</v>
          </cell>
          <cell r="F2233">
            <v>1175.7755000005102</v>
          </cell>
          <cell r="G2233">
            <v>-39.85267354126335</v>
          </cell>
          <cell r="H2233">
            <v>268.89431614910922</v>
          </cell>
        </row>
        <row r="2234">
          <cell r="E2234" t="str">
            <v>2018H2-StatQuo-Invenergy-Maverick Vestas-2028</v>
          </cell>
          <cell r="F2234">
            <v>1179.4096500005153</v>
          </cell>
          <cell r="G2234">
            <v>-54.269918394355074</v>
          </cell>
          <cell r="H2234">
            <v>268.89431614910922</v>
          </cell>
        </row>
        <row r="2235">
          <cell r="E2235" t="str">
            <v>2018H2-StatQuo-Invenergy-Maverick Vestas-2029</v>
          </cell>
          <cell r="F2235">
            <v>1175.7755000005147</v>
          </cell>
          <cell r="G2235">
            <v>-54.928519849212499</v>
          </cell>
          <cell r="H2235">
            <v>268.89431614910922</v>
          </cell>
        </row>
        <row r="2236">
          <cell r="E2236" t="str">
            <v>2018H2-StatQuo-Invenergy-Maverick Vestas-2030</v>
          </cell>
          <cell r="F2236">
            <v>1175.7755000005147</v>
          </cell>
          <cell r="G2236">
            <v>-58.843507684409715</v>
          </cell>
          <cell r="H2236">
            <v>268.89431614910922</v>
          </cell>
        </row>
        <row r="2237">
          <cell r="E2237" t="str">
            <v>2018H2-StatQuo-Invenergy-Maverick Vestas-2031</v>
          </cell>
          <cell r="F2237">
            <v>1175.7755000005147</v>
          </cell>
          <cell r="G2237">
            <v>-60.916529636651831</v>
          </cell>
          <cell r="H2237">
            <v>268.89431614910922</v>
          </cell>
        </row>
        <row r="2238">
          <cell r="E2238" t="str">
            <v>2018H2-StatQuo-Invenergy-Maverick Vestas-2032</v>
          </cell>
          <cell r="F2238">
            <v>1179.4096500005153</v>
          </cell>
          <cell r="G2238">
            <v>-62.80142519885981</v>
          </cell>
          <cell r="H2238">
            <v>268.89431614910922</v>
          </cell>
        </row>
        <row r="2239">
          <cell r="E2239" t="str">
            <v>2018H2-StatQuo-Invenergy-Maverick Vestas-2033</v>
          </cell>
          <cell r="F2239">
            <v>1175.7755000005147</v>
          </cell>
          <cell r="G2239">
            <v>-64.93989695243792</v>
          </cell>
          <cell r="H2239">
            <v>268.89431614910922</v>
          </cell>
        </row>
        <row r="2240">
          <cell r="E2240" t="str">
            <v>2018H2-StatQuo-Invenergy-Maverick Vestas-2034</v>
          </cell>
          <cell r="F2240">
            <v>1175.7755000005147</v>
          </cell>
          <cell r="G2240">
            <v>-67.279356364137385</v>
          </cell>
          <cell r="H2240">
            <v>268.89431614910922</v>
          </cell>
        </row>
        <row r="2241">
          <cell r="E2241" t="str">
            <v>2018H2-StatQuo-Invenergy-Maverick Vestas-2035</v>
          </cell>
          <cell r="F2241">
            <v>1175.7755000005147</v>
          </cell>
          <cell r="G2241">
            <v>-69.5678592969699</v>
          </cell>
          <cell r="H2241">
            <v>268.89431614910922</v>
          </cell>
        </row>
        <row r="2242">
          <cell r="E2242" t="str">
            <v>2018H2-StatQuo-Invenergy-Maverick Vestas-2036</v>
          </cell>
          <cell r="F2242">
            <v>1179.4096500005153</v>
          </cell>
          <cell r="G2242">
            <v>-72.973660895486731</v>
          </cell>
          <cell r="H2242">
            <v>268.89431614910922</v>
          </cell>
        </row>
        <row r="2243">
          <cell r="E2243" t="str">
            <v>2018H2-StatQuo-Invenergy-Maverick Vestas-2037</v>
          </cell>
          <cell r="F2243">
            <v>1175.7755000005147</v>
          </cell>
          <cell r="G2243">
            <v>-74.037548309992204</v>
          </cell>
          <cell r="H2243">
            <v>268.89431614910922</v>
          </cell>
        </row>
        <row r="2244">
          <cell r="E2244" t="str">
            <v>2018H2-StatQuo-Invenergy-Maverick Vestas-2038</v>
          </cell>
          <cell r="F2244">
            <v>1175.7755000005147</v>
          </cell>
          <cell r="G2244">
            <v>-75.743772282486873</v>
          </cell>
          <cell r="H2244">
            <v>268.89431614910922</v>
          </cell>
        </row>
        <row r="2245">
          <cell r="E2245" t="str">
            <v>2018H2-StatQuo-Invenergy-Maverick Vestas-2039</v>
          </cell>
          <cell r="F2245">
            <v>1175.7755000005147</v>
          </cell>
          <cell r="G2245">
            <v>-77.857935881318838</v>
          </cell>
          <cell r="H2245">
            <v>268.89431614910922</v>
          </cell>
        </row>
        <row r="2246">
          <cell r="E2246" t="str">
            <v>2018H2-StatQuo-Invenergy-Maverick Vestas-2040</v>
          </cell>
          <cell r="F2246">
            <v>1179.4096500005153</v>
          </cell>
          <cell r="G2246">
            <v>-79.245880691730775</v>
          </cell>
          <cell r="H2246">
            <v>268.89431614910922</v>
          </cell>
        </row>
        <row r="2247">
          <cell r="E2247" t="str">
            <v>2018H2-StatQuo-Invenergy-Maverick Vestas-2041</v>
          </cell>
          <cell r="F2247">
            <v>1175.7755000005147</v>
          </cell>
          <cell r="G2247">
            <v>-80.960587519152369</v>
          </cell>
          <cell r="H2247">
            <v>268.89431614910922</v>
          </cell>
        </row>
        <row r="2248">
          <cell r="E2248" t="str">
            <v>2018H2-StatQuo-Invenergy-Maverick Vestas-2042</v>
          </cell>
          <cell r="F2248">
            <v>1175.7755000005147</v>
          </cell>
          <cell r="G2248">
            <v>-82.77041336405982</v>
          </cell>
          <cell r="H2248">
            <v>268.89431614910922</v>
          </cell>
        </row>
        <row r="2249">
          <cell r="E2249" t="str">
            <v>2018H2-StatQuo-Invenergy-Maverick Vestas-2043</v>
          </cell>
          <cell r="F2249">
            <v>1175.7755000005147</v>
          </cell>
          <cell r="G2249">
            <v>-84.930821019048253</v>
          </cell>
          <cell r="H2249">
            <v>268.89431614910922</v>
          </cell>
        </row>
        <row r="2250">
          <cell r="E2250" t="str">
            <v>2018H2-StatQuo-Invenergy-Maverick Vestas-2044</v>
          </cell>
          <cell r="F2250">
            <v>1179.4096500005153</v>
          </cell>
          <cell r="G2250">
            <v>-87.478210650186838</v>
          </cell>
          <cell r="H2250">
            <v>268.89431614910922</v>
          </cell>
        </row>
        <row r="2251">
          <cell r="E2251" t="str">
            <v>2018H2-StatQuo-Invenergy-Maverick Vestas-2045</v>
          </cell>
          <cell r="F2251">
            <v>1175.7755000005147</v>
          </cell>
          <cell r="G2251">
            <v>-89.554811250134676</v>
          </cell>
          <cell r="H2251">
            <v>268.89431614910922</v>
          </cell>
        </row>
        <row r="2252">
          <cell r="E2252" t="str">
            <v>2018H2-StatQuo-Invenergy-Maverick Vestas-2046</v>
          </cell>
          <cell r="F2252">
            <v>1175.7755000005147</v>
          </cell>
          <cell r="G2252">
            <v>-91.481724885229283</v>
          </cell>
          <cell r="H2252">
            <v>268.89431614910922</v>
          </cell>
        </row>
        <row r="2253">
          <cell r="E2253" t="str">
            <v>2018H2-StatQuo-Invenergy-Maverick Vestas-2047</v>
          </cell>
          <cell r="F2253">
            <v>1175.7755000005147</v>
          </cell>
          <cell r="G2253">
            <v>-95.725417258703558</v>
          </cell>
          <cell r="H2253">
            <v>268.89431614910922</v>
          </cell>
        </row>
        <row r="2254">
          <cell r="E2254" t="str">
            <v>2018H2-StatQuo-Invenergy-Maverick Vestas-2048</v>
          </cell>
          <cell r="F2254">
            <v>1179.4096500005153</v>
          </cell>
          <cell r="G2254">
            <v>-97.086820311825278</v>
          </cell>
          <cell r="H2254">
            <v>268.89431614910922</v>
          </cell>
        </row>
        <row r="2255">
          <cell r="E2255" t="str">
            <v>2018H2-StatQuo-Invenergy-Maverick Vestas-2049</v>
          </cell>
          <cell r="F2255">
            <v>1175.7755000005147</v>
          </cell>
          <cell r="G2255">
            <v>-99.621139493793038</v>
          </cell>
          <cell r="H2255">
            <v>268.89431614910922</v>
          </cell>
        </row>
        <row r="2256">
          <cell r="E2256" t="str">
            <v>2018H2-StatQuo-Invenergy-Maverick Vestas-2050</v>
          </cell>
          <cell r="F2256">
            <v>1175.7755000005147</v>
          </cell>
          <cell r="G2256">
            <v>-98.659564247547252</v>
          </cell>
          <cell r="H2256">
            <v>268.89431614910922</v>
          </cell>
        </row>
        <row r="2257">
          <cell r="E2257" t="str">
            <v>2018H2-StatQuo-Invenergy-Maverick Vestas-2051</v>
          </cell>
          <cell r="F2257">
            <v>1175.7755000005147</v>
          </cell>
          <cell r="G2257">
            <v>-101.12191495850711</v>
          </cell>
          <cell r="H2257">
            <v>268.89431614910922</v>
          </cell>
        </row>
        <row r="2258">
          <cell r="E2258" t="str">
            <v>2018H2-StatQuo-Engie-New Moon-2018</v>
          </cell>
          <cell r="F2258">
            <v>790.15820000000451</v>
          </cell>
          <cell r="G2258">
            <v>-18.790282937358473</v>
          </cell>
          <cell r="H2258">
            <v>191.41883093199829</v>
          </cell>
        </row>
        <row r="2259">
          <cell r="E2259" t="str">
            <v>2018H2-StatQuo-Engie-New Moon-2019</v>
          </cell>
          <cell r="F2259">
            <v>790.15820000000451</v>
          </cell>
          <cell r="G2259">
            <v>-20.792735626021098</v>
          </cell>
          <cell r="H2259">
            <v>191.41883093199829</v>
          </cell>
        </row>
        <row r="2260">
          <cell r="E2260" t="str">
            <v>2018H2-StatQuo-Engie-New Moon-2020</v>
          </cell>
          <cell r="F2260">
            <v>792.6990500000046</v>
          </cell>
          <cell r="G2260">
            <v>-23.049390489759258</v>
          </cell>
          <cell r="H2260">
            <v>191.41883093199829</v>
          </cell>
        </row>
        <row r="2261">
          <cell r="E2261" t="str">
            <v>2018H2-StatQuo-Engie-New Moon-2021</v>
          </cell>
          <cell r="F2261">
            <v>790.15820000000451</v>
          </cell>
          <cell r="G2261">
            <v>-22.966650352005288</v>
          </cell>
          <cell r="H2261">
            <v>191.41883093199829</v>
          </cell>
        </row>
        <row r="2262">
          <cell r="E2262" t="str">
            <v>2018H2-StatQuo-Engie-New Moon-2022</v>
          </cell>
          <cell r="F2262">
            <v>790.15820000000451</v>
          </cell>
          <cell r="G2262">
            <v>-23.767502195109913</v>
          </cell>
          <cell r="H2262">
            <v>191.41883093199829</v>
          </cell>
        </row>
        <row r="2263">
          <cell r="E2263" t="str">
            <v>2018H2-StatQuo-Engie-New Moon-2023</v>
          </cell>
          <cell r="F2263">
            <v>790.15820000000451</v>
          </cell>
          <cell r="G2263">
            <v>-24.310353133596788</v>
          </cell>
          <cell r="H2263">
            <v>191.41883093199829</v>
          </cell>
        </row>
        <row r="2264">
          <cell r="E2264" t="str">
            <v>2018H2-StatQuo-Engie-New Moon-2024</v>
          </cell>
          <cell r="F2264">
            <v>792.6990500000046</v>
          </cell>
          <cell r="G2264">
            <v>-25.343964997559063</v>
          </cell>
          <cell r="H2264">
            <v>191.41883093199829</v>
          </cell>
        </row>
        <row r="2265">
          <cell r="E2265" t="str">
            <v>2018H2-StatQuo-Engie-New Moon-2025</v>
          </cell>
          <cell r="F2265">
            <v>790.15820000000451</v>
          </cell>
          <cell r="G2265">
            <v>-25.93077088897234</v>
          </cell>
          <cell r="H2265">
            <v>191.41883093199829</v>
          </cell>
        </row>
        <row r="2266">
          <cell r="E2266" t="str">
            <v>2018H2-StatQuo-Engie-New Moon-2026</v>
          </cell>
          <cell r="F2266">
            <v>790.15820000000451</v>
          </cell>
          <cell r="G2266">
            <v>-26.995877929285076</v>
          </cell>
          <cell r="H2266">
            <v>191.41883093199829</v>
          </cell>
        </row>
        <row r="2267">
          <cell r="E2267" t="str">
            <v>2018H2-StatQuo-Engie-New Moon-2027</v>
          </cell>
          <cell r="F2267">
            <v>790.15820000000451</v>
          </cell>
          <cell r="G2267">
            <v>-27.244007894552812</v>
          </cell>
          <cell r="H2267">
            <v>191.41883093199829</v>
          </cell>
        </row>
        <row r="2268">
          <cell r="E2268" t="str">
            <v>2018H2-StatQuo-Engie-New Moon-2028</v>
          </cell>
          <cell r="F2268">
            <v>792.6990500000046</v>
          </cell>
          <cell r="G2268">
            <v>-36.929493072470166</v>
          </cell>
          <cell r="H2268">
            <v>191.41883093199829</v>
          </cell>
        </row>
        <row r="2269">
          <cell r="E2269" t="str">
            <v>2018H2-StatQuo-Engie-New Moon-2029</v>
          </cell>
          <cell r="F2269">
            <v>790.15820000000451</v>
          </cell>
          <cell r="G2269">
            <v>-37.540490712709733</v>
          </cell>
          <cell r="H2269">
            <v>191.41883093199829</v>
          </cell>
        </row>
        <row r="2270">
          <cell r="E2270" t="str">
            <v>2018H2-StatQuo-Engie-New Moon-2030</v>
          </cell>
          <cell r="F2270">
            <v>790.15820000000451</v>
          </cell>
          <cell r="G2270">
            <v>-40.047498568306345</v>
          </cell>
          <cell r="H2270">
            <v>191.41883093199829</v>
          </cell>
        </row>
        <row r="2271">
          <cell r="E2271" t="str">
            <v>2018H2-StatQuo-Engie-New Moon-2031</v>
          </cell>
          <cell r="F2271">
            <v>790.15820000000451</v>
          </cell>
          <cell r="G2271">
            <v>-41.492567403864541</v>
          </cell>
          <cell r="H2271">
            <v>191.41883093199829</v>
          </cell>
        </row>
        <row r="2272">
          <cell r="E2272" t="str">
            <v>2018H2-StatQuo-Engie-New Moon-2032</v>
          </cell>
          <cell r="F2272">
            <v>792.6990500000046</v>
          </cell>
          <cell r="G2272">
            <v>-42.924628785384577</v>
          </cell>
          <cell r="H2272">
            <v>191.41883093199829</v>
          </cell>
        </row>
        <row r="2273">
          <cell r="E2273" t="str">
            <v>2018H2-StatQuo-Engie-New Moon-2033</v>
          </cell>
          <cell r="F2273">
            <v>790.15820000000451</v>
          </cell>
          <cell r="G2273">
            <v>-44.135936751668083</v>
          </cell>
          <cell r="H2273">
            <v>191.41883093199829</v>
          </cell>
        </row>
        <row r="2274">
          <cell r="E2274" t="str">
            <v>2018H2-StatQuo-Engie-New Moon-2034</v>
          </cell>
          <cell r="F2274">
            <v>790.15820000000451</v>
          </cell>
          <cell r="G2274">
            <v>-45.518100700969065</v>
          </cell>
          <cell r="H2274">
            <v>191.41883093199829</v>
          </cell>
        </row>
        <row r="2275">
          <cell r="E2275" t="str">
            <v>2018H2-StatQuo-Engie-New Moon-2035</v>
          </cell>
          <cell r="F2275">
            <v>790.15820000000451</v>
          </cell>
          <cell r="G2275">
            <v>-47.645814816320154</v>
          </cell>
          <cell r="H2275">
            <v>191.41883093199829</v>
          </cell>
        </row>
        <row r="2276">
          <cell r="E2276" t="str">
            <v>2018H2-StatQuo-Engie-New Moon-2036</v>
          </cell>
          <cell r="F2276">
            <v>792.6990500000046</v>
          </cell>
          <cell r="G2276">
            <v>-49.708997866651217</v>
          </cell>
          <cell r="H2276">
            <v>191.41883093199829</v>
          </cell>
        </row>
        <row r="2277">
          <cell r="E2277" t="str">
            <v>2018H2-StatQuo-Engie-New Moon-2037</v>
          </cell>
          <cell r="F2277">
            <v>790.15820000000451</v>
          </cell>
          <cell r="G2277">
            <v>-50.993126444229084</v>
          </cell>
          <cell r="H2277">
            <v>191.41883093199829</v>
          </cell>
        </row>
        <row r="2278">
          <cell r="E2278" t="str">
            <v>2018H2-StatQuo-Engie-New Moon-2038</v>
          </cell>
          <cell r="F2278">
            <v>790.15820000000451</v>
          </cell>
          <cell r="G2278">
            <v>-51.584634879968711</v>
          </cell>
          <cell r="H2278">
            <v>191.41883093199829</v>
          </cell>
        </row>
        <row r="2279">
          <cell r="E2279" t="str">
            <v>2018H2-StatQuo-Engie-New Moon-2039</v>
          </cell>
          <cell r="F2279">
            <v>790.15820000000451</v>
          </cell>
          <cell r="G2279">
            <v>-52.764505735087162</v>
          </cell>
          <cell r="H2279">
            <v>191.41883093199829</v>
          </cell>
        </row>
        <row r="2280">
          <cell r="E2280" t="str">
            <v>2018H2-StatQuo-Engie-New Moon-2040</v>
          </cell>
          <cell r="F2280">
            <v>792.6990500000046</v>
          </cell>
          <cell r="G2280">
            <v>-54.193716615633249</v>
          </cell>
          <cell r="H2280">
            <v>191.41883093199829</v>
          </cell>
        </row>
        <row r="2281">
          <cell r="E2281" t="str">
            <v>2018H2-StatQuo-Engie-New Moon-2041</v>
          </cell>
          <cell r="F2281">
            <v>790.15820000000451</v>
          </cell>
          <cell r="G2281">
            <v>-54.689125917906587</v>
          </cell>
          <cell r="H2281">
            <v>191.41883093199829</v>
          </cell>
        </row>
        <row r="2282">
          <cell r="E2282" t="str">
            <v>2018H2-StatQuo-Engie-New Moon-2042</v>
          </cell>
          <cell r="F2282">
            <v>790.15820000000451</v>
          </cell>
          <cell r="G2282">
            <v>-56.01315821131648</v>
          </cell>
          <cell r="H2282">
            <v>191.41883093199829</v>
          </cell>
        </row>
        <row r="2283">
          <cell r="E2283" t="str">
            <v>2018H2-StatQuo-Engie-New Moon-2043</v>
          </cell>
          <cell r="F2283">
            <v>790.15820000000451</v>
          </cell>
          <cell r="G2283">
            <v>-58.214389660371516</v>
          </cell>
          <cell r="H2283">
            <v>191.41883093199829</v>
          </cell>
        </row>
        <row r="2284">
          <cell r="E2284" t="str">
            <v>2018H2-StatQuo-Engie-New Moon-2044</v>
          </cell>
          <cell r="F2284">
            <v>792.6990500000046</v>
          </cell>
          <cell r="G2284">
            <v>-59.068195211059916</v>
          </cell>
          <cell r="H2284">
            <v>191.41883093199829</v>
          </cell>
        </row>
        <row r="2285">
          <cell r="E2285" t="str">
            <v>2018H2-StatQuo-Engie-New Moon-2045</v>
          </cell>
          <cell r="F2285">
            <v>790.15820000000451</v>
          </cell>
          <cell r="G2285">
            <v>-60.229764016629439</v>
          </cell>
          <cell r="H2285">
            <v>191.41883093199829</v>
          </cell>
        </row>
        <row r="2286">
          <cell r="E2286" t="str">
            <v>2018H2-StatQuo-Engie-New Moon-2046</v>
          </cell>
          <cell r="F2286">
            <v>790.15820000000451</v>
          </cell>
          <cell r="G2286">
            <v>-62.161208721253033</v>
          </cell>
          <cell r="H2286">
            <v>191.41883093199829</v>
          </cell>
        </row>
        <row r="2287">
          <cell r="E2287" t="str">
            <v>2018H2-StatQuo-Engie-New Moon-2047</v>
          </cell>
          <cell r="F2287">
            <v>790.15820000000451</v>
          </cell>
          <cell r="G2287">
            <v>-64.435946463305527</v>
          </cell>
          <cell r="H2287">
            <v>191.41883093199829</v>
          </cell>
        </row>
        <row r="2288">
          <cell r="E2288" t="str">
            <v>2018H2-StatQuo-Engie-New Moon-2048</v>
          </cell>
          <cell r="F2288">
            <v>792.6990500000046</v>
          </cell>
          <cell r="G2288">
            <v>-66.296742777326642</v>
          </cell>
          <cell r="H2288">
            <v>191.41883093199829</v>
          </cell>
        </row>
        <row r="2289">
          <cell r="E2289" t="str">
            <v>2018H2-StatQuo-Engie-New Moon-2049</v>
          </cell>
          <cell r="F2289">
            <v>790.15820000000451</v>
          </cell>
          <cell r="G2289">
            <v>-67.307576118087184</v>
          </cell>
          <cell r="H2289">
            <v>191.41883093199829</v>
          </cell>
        </row>
        <row r="2290">
          <cell r="E2290" t="str">
            <v>2018H2-StatQuo-Engie-New Moon-2050</v>
          </cell>
          <cell r="F2290">
            <v>790.15820000000451</v>
          </cell>
          <cell r="G2290">
            <v>-66.223395926854892</v>
          </cell>
          <cell r="H2290">
            <v>191.41883093199829</v>
          </cell>
        </row>
        <row r="2291">
          <cell r="E2291" t="str">
            <v>2018H2-StatQuo-Engie-New Moon-2051</v>
          </cell>
          <cell r="F2291">
            <v>790.15820000000451</v>
          </cell>
          <cell r="G2291">
            <v>-67.785389017829203</v>
          </cell>
          <cell r="H2291">
            <v>191.41883093199829</v>
          </cell>
        </row>
        <row r="2292">
          <cell r="E2292" t="str">
            <v>2018H2-StatQuo-Apex-Perryton-2018</v>
          </cell>
          <cell r="F2292">
            <v>1310.3862146092354</v>
          </cell>
          <cell r="G2292">
            <v>-31.541637170362183</v>
          </cell>
          <cell r="H2292">
            <v>293.3849379394789</v>
          </cell>
        </row>
        <row r="2293">
          <cell r="E2293" t="str">
            <v>2018H2-StatQuo-Apex-Perryton-2019</v>
          </cell>
          <cell r="F2293">
            <v>1310.3862146092349</v>
          </cell>
          <cell r="G2293">
            <v>-34.72714557622885</v>
          </cell>
          <cell r="H2293">
            <v>293.3849379394789</v>
          </cell>
        </row>
        <row r="2294">
          <cell r="E2294" t="str">
            <v>2018H2-StatQuo-Apex-Perryton-2020</v>
          </cell>
          <cell r="F2294">
            <v>1314.4014546092337</v>
          </cell>
          <cell r="G2294">
            <v>-38.221269192794772</v>
          </cell>
          <cell r="H2294">
            <v>293.3849379394789</v>
          </cell>
        </row>
        <row r="2295">
          <cell r="E2295" t="str">
            <v>2018H2-StatQuo-Apex-Perryton-2021</v>
          </cell>
          <cell r="F2295">
            <v>1310.3862146092349</v>
          </cell>
          <cell r="G2295">
            <v>-38.244310190794771</v>
          </cell>
          <cell r="H2295">
            <v>293.3849379394789</v>
          </cell>
        </row>
        <row r="2296">
          <cell r="E2296" t="str">
            <v>2018H2-StatQuo-Apex-Perryton-2022</v>
          </cell>
          <cell r="F2296">
            <v>1310.3862146092349</v>
          </cell>
          <cell r="G2296">
            <v>-39.582963337848106</v>
          </cell>
          <cell r="H2296">
            <v>293.3849379394789</v>
          </cell>
        </row>
        <row r="2297">
          <cell r="E2297" t="str">
            <v>2018H2-StatQuo-Apex-Perryton-2023</v>
          </cell>
          <cell r="F2297">
            <v>1310.3862146092349</v>
          </cell>
          <cell r="G2297">
            <v>-40.652841163567288</v>
          </cell>
          <cell r="H2297">
            <v>293.3849379394789</v>
          </cell>
        </row>
        <row r="2298">
          <cell r="E2298" t="str">
            <v>2018H2-StatQuo-Apex-Perryton-2024</v>
          </cell>
          <cell r="F2298">
            <v>1314.4014546092337</v>
          </cell>
          <cell r="G2298">
            <v>-42.36617708457581</v>
          </cell>
          <cell r="H2298">
            <v>293.3849379394789</v>
          </cell>
        </row>
        <row r="2299">
          <cell r="E2299" t="str">
            <v>2018H2-StatQuo-Apex-Perryton-2025</v>
          </cell>
          <cell r="F2299">
            <v>1310.3862146092349</v>
          </cell>
          <cell r="G2299">
            <v>-43.302441243379796</v>
          </cell>
          <cell r="H2299">
            <v>293.3849379394789</v>
          </cell>
        </row>
        <row r="2300">
          <cell r="E2300" t="str">
            <v>2018H2-StatQuo-Apex-Perryton-2026</v>
          </cell>
          <cell r="F2300">
            <v>1310.3862146092349</v>
          </cell>
          <cell r="G2300">
            <v>-44.795679825258155</v>
          </cell>
          <cell r="H2300">
            <v>293.3849379394789</v>
          </cell>
        </row>
        <row r="2301">
          <cell r="E2301" t="str">
            <v>2018H2-StatQuo-Apex-Perryton-2027</v>
          </cell>
          <cell r="F2301">
            <v>1310.3862146092349</v>
          </cell>
          <cell r="G2301">
            <v>-45.437304512293117</v>
          </cell>
          <cell r="H2301">
            <v>293.3849379394789</v>
          </cell>
        </row>
        <row r="2302">
          <cell r="E2302" t="str">
            <v>2018H2-StatQuo-Apex-Perryton-2028</v>
          </cell>
          <cell r="F2302">
            <v>1314.4014546092337</v>
          </cell>
          <cell r="G2302">
            <v>-61.485260729980247</v>
          </cell>
          <cell r="H2302">
            <v>293.3849379394789</v>
          </cell>
        </row>
        <row r="2303">
          <cell r="E2303" t="str">
            <v>2018H2-StatQuo-Apex-Perryton-2029</v>
          </cell>
          <cell r="F2303">
            <v>1310.3862146092349</v>
          </cell>
          <cell r="G2303">
            <v>-62.92421810581191</v>
          </cell>
          <cell r="H2303">
            <v>293.3849379394789</v>
          </cell>
        </row>
        <row r="2304">
          <cell r="E2304" t="str">
            <v>2018H2-StatQuo-Apex-Perryton-2030</v>
          </cell>
          <cell r="F2304">
            <v>1310.3862146092349</v>
          </cell>
          <cell r="G2304">
            <v>-67.080454305030614</v>
          </cell>
          <cell r="H2304">
            <v>293.3849379394789</v>
          </cell>
        </row>
        <row r="2305">
          <cell r="E2305" t="str">
            <v>2018H2-StatQuo-Apex-Perryton-2031</v>
          </cell>
          <cell r="F2305">
            <v>1310.3862146092349</v>
          </cell>
          <cell r="G2305">
            <v>-69.548037046709737</v>
          </cell>
          <cell r="H2305">
            <v>293.3849379394789</v>
          </cell>
        </row>
        <row r="2306">
          <cell r="E2306" t="str">
            <v>2018H2-StatQuo-Apex-Perryton-2032</v>
          </cell>
          <cell r="F2306">
            <v>1314.4014546092337</v>
          </cell>
          <cell r="G2306">
            <v>-71.99095993962186</v>
          </cell>
          <cell r="H2306">
            <v>293.3849379394789</v>
          </cell>
        </row>
        <row r="2307">
          <cell r="E2307" t="str">
            <v>2018H2-StatQuo-Apex-Perryton-2033</v>
          </cell>
          <cell r="F2307">
            <v>1310.3862146092349</v>
          </cell>
          <cell r="G2307">
            <v>-73.858976493206498</v>
          </cell>
          <cell r="H2307">
            <v>293.3849379394789</v>
          </cell>
        </row>
        <row r="2308">
          <cell r="E2308" t="str">
            <v>2018H2-StatQuo-Apex-Perryton-2034</v>
          </cell>
          <cell r="F2308">
            <v>1310.3862146092349</v>
          </cell>
          <cell r="G2308">
            <v>-76.309546383290538</v>
          </cell>
          <cell r="H2308">
            <v>293.3849379394789</v>
          </cell>
        </row>
        <row r="2309">
          <cell r="E2309" t="str">
            <v>2018H2-StatQuo-Apex-Perryton-2035</v>
          </cell>
          <cell r="F2309">
            <v>1310.3862146092349</v>
          </cell>
          <cell r="G2309">
            <v>-80.05833252314676</v>
          </cell>
          <cell r="H2309">
            <v>293.3849379394789</v>
          </cell>
        </row>
        <row r="2310">
          <cell r="E2310" t="str">
            <v>2018H2-StatQuo-Apex-Perryton-2036</v>
          </cell>
          <cell r="F2310">
            <v>1314.4014546092337</v>
          </cell>
          <cell r="G2310">
            <v>-83.242809131469869</v>
          </cell>
          <cell r="H2310">
            <v>293.3849379394789</v>
          </cell>
        </row>
        <row r="2311">
          <cell r="E2311" t="str">
            <v>2018H2-StatQuo-Apex-Perryton-2037</v>
          </cell>
          <cell r="F2311">
            <v>1310.3862146092349</v>
          </cell>
          <cell r="G2311">
            <v>-84.934896734779159</v>
          </cell>
          <cell r="H2311">
            <v>293.3849379394789</v>
          </cell>
        </row>
        <row r="2312">
          <cell r="E2312" t="str">
            <v>2018H2-StatQuo-Apex-Perryton-2038</v>
          </cell>
          <cell r="F2312">
            <v>1310.3862146092349</v>
          </cell>
          <cell r="G2312">
            <v>-86.440551151934855</v>
          </cell>
          <cell r="H2312">
            <v>293.3849379394789</v>
          </cell>
        </row>
        <row r="2313">
          <cell r="E2313" t="str">
            <v>2018H2-StatQuo-Apex-Perryton-2039</v>
          </cell>
          <cell r="F2313">
            <v>1310.3862146092349</v>
          </cell>
          <cell r="G2313">
            <v>-88.214152798775856</v>
          </cell>
          <cell r="H2313">
            <v>293.3849379394789</v>
          </cell>
        </row>
        <row r="2314">
          <cell r="E2314" t="str">
            <v>2018H2-StatQuo-Apex-Perryton-2040</v>
          </cell>
          <cell r="F2314">
            <v>1314.4014546092337</v>
          </cell>
          <cell r="G2314">
            <v>-90.732040945916424</v>
          </cell>
          <cell r="H2314">
            <v>293.3849379394789</v>
          </cell>
        </row>
        <row r="2315">
          <cell r="E2315" t="str">
            <v>2018H2-StatQuo-Apex-Perryton-2041</v>
          </cell>
          <cell r="F2315">
            <v>1310.3862146092349</v>
          </cell>
          <cell r="G2315">
            <v>-91.413265600811073</v>
          </cell>
          <cell r="H2315">
            <v>293.3849379394789</v>
          </cell>
        </row>
        <row r="2316">
          <cell r="E2316" t="str">
            <v>2018H2-StatQuo-Apex-Perryton-2042</v>
          </cell>
          <cell r="F2316">
            <v>1310.3862146092349</v>
          </cell>
          <cell r="G2316">
            <v>-93.514912139990358</v>
          </cell>
          <cell r="H2316">
            <v>293.3849379394789</v>
          </cell>
        </row>
        <row r="2317">
          <cell r="E2317" t="str">
            <v>2018H2-StatQuo-Apex-Perryton-2043</v>
          </cell>
          <cell r="F2317">
            <v>1310.3862146092349</v>
          </cell>
          <cell r="G2317">
            <v>-96.771863172414356</v>
          </cell>
          <cell r="H2317">
            <v>293.3849379394789</v>
          </cell>
        </row>
        <row r="2318">
          <cell r="E2318" t="str">
            <v>2018H2-StatQuo-Apex-Perryton-2044</v>
          </cell>
          <cell r="F2318">
            <v>1314.4014546092337</v>
          </cell>
          <cell r="G2318">
            <v>-98.479207846654745</v>
          </cell>
          <cell r="H2318">
            <v>293.3849379394789</v>
          </cell>
        </row>
        <row r="2319">
          <cell r="E2319" t="str">
            <v>2018H2-StatQuo-Apex-Perryton-2045</v>
          </cell>
          <cell r="F2319">
            <v>1310.3862146092349</v>
          </cell>
          <cell r="G2319">
            <v>-100.40318143108112</v>
          </cell>
          <cell r="H2319">
            <v>293.3849379394789</v>
          </cell>
        </row>
        <row r="2320">
          <cell r="E2320" t="str">
            <v>2018H2-StatQuo-Apex-Perryton-2046</v>
          </cell>
          <cell r="F2320">
            <v>1310.3862146092349</v>
          </cell>
          <cell r="G2320">
            <v>-104.14732724492288</v>
          </cell>
          <cell r="H2320">
            <v>293.3849379394789</v>
          </cell>
        </row>
        <row r="2321">
          <cell r="E2321" t="str">
            <v>2018H2-StatQuo-Apex-Perryton-2047</v>
          </cell>
          <cell r="F2321">
            <v>1310.3862146092349</v>
          </cell>
          <cell r="G2321">
            <v>-107.5075579495636</v>
          </cell>
          <cell r="H2321">
            <v>293.3849379394789</v>
          </cell>
        </row>
        <row r="2322">
          <cell r="E2322" t="str">
            <v>2018H2-StatQuo-Apex-Perryton-2048</v>
          </cell>
          <cell r="F2322">
            <v>1314.4014546092337</v>
          </cell>
          <cell r="G2322">
            <v>-110.14189476592475</v>
          </cell>
          <cell r="H2322">
            <v>293.3849379394789</v>
          </cell>
        </row>
        <row r="2323">
          <cell r="E2323" t="str">
            <v>2018H2-StatQuo-Apex-Perryton-2049</v>
          </cell>
          <cell r="F2323">
            <v>1310.3862146092349</v>
          </cell>
          <cell r="G2323">
            <v>-112.16806406097299</v>
          </cell>
          <cell r="H2323">
            <v>293.3849379394789</v>
          </cell>
        </row>
        <row r="2324">
          <cell r="E2324" t="str">
            <v>2018H2-StatQuo-Apex-Perryton-2050</v>
          </cell>
          <cell r="F2324">
            <v>1310.3862146092349</v>
          </cell>
          <cell r="G2324">
            <v>-109.82128700360408</v>
          </cell>
          <cell r="H2324">
            <v>293.3849379394789</v>
          </cell>
        </row>
        <row r="2325">
          <cell r="E2325" t="str">
            <v>2018H2-StatQuo-Apex-Perryton-2051</v>
          </cell>
          <cell r="F2325">
            <v>1310.3862146092349</v>
          </cell>
          <cell r="G2325">
            <v>-112.45453649622323</v>
          </cell>
          <cell r="H2325">
            <v>293.3849379394789</v>
          </cell>
        </row>
        <row r="2326">
          <cell r="E2326" t="str">
            <v>2018H2-StatQuo-Apex-Perryton AltB-2018</v>
          </cell>
          <cell r="F2326">
            <v>1310.3862146092354</v>
          </cell>
          <cell r="G2326">
            <v>-31.541637170362183</v>
          </cell>
          <cell r="H2326">
            <v>293.3849379394789</v>
          </cell>
        </row>
        <row r="2327">
          <cell r="E2327" t="str">
            <v>2018H2-StatQuo-Apex-Perryton AltB-2019</v>
          </cell>
          <cell r="F2327">
            <v>1310.3862146092349</v>
          </cell>
          <cell r="G2327">
            <v>-34.72714557622885</v>
          </cell>
          <cell r="H2327">
            <v>293.3849379394789</v>
          </cell>
        </row>
        <row r="2328">
          <cell r="E2328" t="str">
            <v>2018H2-StatQuo-Apex-Perryton AltB-2020</v>
          </cell>
          <cell r="F2328">
            <v>1314.4014546092337</v>
          </cell>
          <cell r="G2328">
            <v>-38.221269192794772</v>
          </cell>
          <cell r="H2328">
            <v>293.3849379394789</v>
          </cell>
        </row>
        <row r="2329">
          <cell r="E2329" t="str">
            <v>2018H2-StatQuo-Apex-Perryton AltB-2021</v>
          </cell>
          <cell r="F2329">
            <v>1310.3862146092349</v>
          </cell>
          <cell r="G2329">
            <v>-38.244310190794771</v>
          </cell>
          <cell r="H2329">
            <v>293.3849379394789</v>
          </cell>
        </row>
        <row r="2330">
          <cell r="E2330" t="str">
            <v>2018H2-StatQuo-Apex-Perryton AltB-2022</v>
          </cell>
          <cell r="F2330">
            <v>1310.3862146092349</v>
          </cell>
          <cell r="G2330">
            <v>-39.582963337848106</v>
          </cell>
          <cell r="H2330">
            <v>293.3849379394789</v>
          </cell>
        </row>
        <row r="2331">
          <cell r="E2331" t="str">
            <v>2018H2-StatQuo-Apex-Perryton AltB-2023</v>
          </cell>
          <cell r="F2331">
            <v>1310.3862146092349</v>
          </cell>
          <cell r="G2331">
            <v>-40.652841163567288</v>
          </cell>
          <cell r="H2331">
            <v>293.3849379394789</v>
          </cell>
        </row>
        <row r="2332">
          <cell r="E2332" t="str">
            <v>2018H2-StatQuo-Apex-Perryton AltB-2024</v>
          </cell>
          <cell r="F2332">
            <v>1314.4014546092337</v>
          </cell>
          <cell r="G2332">
            <v>-42.36617708457581</v>
          </cell>
          <cell r="H2332">
            <v>293.3849379394789</v>
          </cell>
        </row>
        <row r="2333">
          <cell r="E2333" t="str">
            <v>2018H2-StatQuo-Apex-Perryton AltB-2025</v>
          </cell>
          <cell r="F2333">
            <v>1310.3862146092349</v>
          </cell>
          <cell r="G2333">
            <v>-43.302441243379796</v>
          </cell>
          <cell r="H2333">
            <v>293.3849379394789</v>
          </cell>
        </row>
        <row r="2334">
          <cell r="E2334" t="str">
            <v>2018H2-StatQuo-Apex-Perryton AltB-2026</v>
          </cell>
          <cell r="F2334">
            <v>1310.3862146092349</v>
          </cell>
          <cell r="G2334">
            <v>-44.795679825258155</v>
          </cell>
          <cell r="H2334">
            <v>293.3849379394789</v>
          </cell>
        </row>
        <row r="2335">
          <cell r="E2335" t="str">
            <v>2018H2-StatQuo-Apex-Perryton AltB-2027</v>
          </cell>
          <cell r="F2335">
            <v>1310.3862146092349</v>
          </cell>
          <cell r="G2335">
            <v>-45.437304512293117</v>
          </cell>
          <cell r="H2335">
            <v>293.3849379394789</v>
          </cell>
        </row>
        <row r="2336">
          <cell r="E2336" t="str">
            <v>2018H2-StatQuo-Apex-Perryton AltB-2028</v>
          </cell>
          <cell r="F2336">
            <v>1314.4014546092337</v>
          </cell>
          <cell r="G2336">
            <v>-61.485260729980247</v>
          </cell>
          <cell r="H2336">
            <v>293.3849379394789</v>
          </cell>
        </row>
        <row r="2337">
          <cell r="E2337" t="str">
            <v>2018H2-StatQuo-Apex-Perryton AltB-2029</v>
          </cell>
          <cell r="F2337">
            <v>1310.3862146092349</v>
          </cell>
          <cell r="G2337">
            <v>-62.92421810581191</v>
          </cell>
          <cell r="H2337">
            <v>293.3849379394789</v>
          </cell>
        </row>
        <row r="2338">
          <cell r="E2338" t="str">
            <v>2018H2-StatQuo-Apex-Perryton AltB-2030</v>
          </cell>
          <cell r="F2338">
            <v>1310.3862146092349</v>
          </cell>
          <cell r="G2338">
            <v>-67.080454305030614</v>
          </cell>
          <cell r="H2338">
            <v>293.3849379394789</v>
          </cell>
        </row>
        <row r="2339">
          <cell r="E2339" t="str">
            <v>2018H2-StatQuo-Apex-Perryton AltB-2031</v>
          </cell>
          <cell r="F2339">
            <v>1310.3862146092349</v>
          </cell>
          <cell r="G2339">
            <v>-69.548037046709737</v>
          </cell>
          <cell r="H2339">
            <v>293.3849379394789</v>
          </cell>
        </row>
        <row r="2340">
          <cell r="E2340" t="str">
            <v>2018H2-StatQuo-Apex-Perryton AltB-2032</v>
          </cell>
          <cell r="F2340">
            <v>1314.4014546092337</v>
          </cell>
          <cell r="G2340">
            <v>-71.99095993962186</v>
          </cell>
          <cell r="H2340">
            <v>293.3849379394789</v>
          </cell>
        </row>
        <row r="2341">
          <cell r="E2341" t="str">
            <v>2018H2-StatQuo-Apex-Perryton AltB-2033</v>
          </cell>
          <cell r="F2341">
            <v>1310.3862146092349</v>
          </cell>
          <cell r="G2341">
            <v>-73.858976493206498</v>
          </cell>
          <cell r="H2341">
            <v>293.3849379394789</v>
          </cell>
        </row>
        <row r="2342">
          <cell r="E2342" t="str">
            <v>2018H2-StatQuo-Apex-Perryton AltB-2034</v>
          </cell>
          <cell r="F2342">
            <v>1310.3862146092349</v>
          </cell>
          <cell r="G2342">
            <v>-76.309546383290538</v>
          </cell>
          <cell r="H2342">
            <v>293.3849379394789</v>
          </cell>
        </row>
        <row r="2343">
          <cell r="E2343" t="str">
            <v>2018H2-StatQuo-Apex-Perryton AltB-2035</v>
          </cell>
          <cell r="F2343">
            <v>1310.3862146092349</v>
          </cell>
          <cell r="G2343">
            <v>-80.05833252314676</v>
          </cell>
          <cell r="H2343">
            <v>293.3849379394789</v>
          </cell>
        </row>
        <row r="2344">
          <cell r="E2344" t="str">
            <v>2018H2-StatQuo-Apex-Perryton AltB-2036</v>
          </cell>
          <cell r="F2344">
            <v>1314.4014546092337</v>
          </cell>
          <cell r="G2344">
            <v>-83.242809131469869</v>
          </cell>
          <cell r="H2344">
            <v>293.3849379394789</v>
          </cell>
        </row>
        <row r="2345">
          <cell r="E2345" t="str">
            <v>2018H2-StatQuo-Apex-Perryton AltB-2037</v>
          </cell>
          <cell r="F2345">
            <v>1310.3862146092349</v>
          </cell>
          <cell r="G2345">
            <v>-84.934896734779159</v>
          </cell>
          <cell r="H2345">
            <v>293.3849379394789</v>
          </cell>
        </row>
        <row r="2346">
          <cell r="E2346" t="str">
            <v>2018H2-StatQuo-Apex-Perryton AltB-2038</v>
          </cell>
          <cell r="F2346">
            <v>1310.3862146092349</v>
          </cell>
          <cell r="G2346">
            <v>-86.440551151934855</v>
          </cell>
          <cell r="H2346">
            <v>293.3849379394789</v>
          </cell>
        </row>
        <row r="2347">
          <cell r="E2347" t="str">
            <v>2018H2-StatQuo-Apex-Perryton AltB-2039</v>
          </cell>
          <cell r="F2347">
            <v>1310.3862146092349</v>
          </cell>
          <cell r="G2347">
            <v>-88.214152798775856</v>
          </cell>
          <cell r="H2347">
            <v>293.3849379394789</v>
          </cell>
        </row>
        <row r="2348">
          <cell r="E2348" t="str">
            <v>2018H2-StatQuo-Apex-Perryton AltB-2040</v>
          </cell>
          <cell r="F2348">
            <v>1314.4014546092337</v>
          </cell>
          <cell r="G2348">
            <v>-90.732040945916424</v>
          </cell>
          <cell r="H2348">
            <v>293.3849379394789</v>
          </cell>
        </row>
        <row r="2349">
          <cell r="E2349" t="str">
            <v>2018H2-StatQuo-Apex-Perryton AltB-2041</v>
          </cell>
          <cell r="F2349">
            <v>1310.3862146092349</v>
          </cell>
          <cell r="G2349">
            <v>-91.413265600811073</v>
          </cell>
          <cell r="H2349">
            <v>293.3849379394789</v>
          </cell>
        </row>
        <row r="2350">
          <cell r="E2350" t="str">
            <v>2018H2-StatQuo-Apex-Perryton AltB-2042</v>
          </cell>
          <cell r="F2350">
            <v>1310.3862146092349</v>
          </cell>
          <cell r="G2350">
            <v>-93.514912139990358</v>
          </cell>
          <cell r="H2350">
            <v>293.3849379394789</v>
          </cell>
        </row>
        <row r="2351">
          <cell r="E2351" t="str">
            <v>2018H2-StatQuo-Apex-Perryton AltB-2043</v>
          </cell>
          <cell r="F2351">
            <v>1310.3862146092349</v>
          </cell>
          <cell r="G2351">
            <v>-96.771863172414356</v>
          </cell>
          <cell r="H2351">
            <v>293.3849379394789</v>
          </cell>
        </row>
        <row r="2352">
          <cell r="E2352" t="str">
            <v>2018H2-StatQuo-Apex-Perryton AltB-2044</v>
          </cell>
          <cell r="F2352">
            <v>1314.4014546092337</v>
          </cell>
          <cell r="G2352">
            <v>-98.479207846654745</v>
          </cell>
          <cell r="H2352">
            <v>293.3849379394789</v>
          </cell>
        </row>
        <row r="2353">
          <cell r="E2353" t="str">
            <v>2018H2-StatQuo-Apex-Perryton AltB-2045</v>
          </cell>
          <cell r="F2353">
            <v>1310.3862146092349</v>
          </cell>
          <cell r="G2353">
            <v>-100.40318143108112</v>
          </cell>
          <cell r="H2353">
            <v>293.3849379394789</v>
          </cell>
        </row>
        <row r="2354">
          <cell r="E2354" t="str">
            <v>2018H2-StatQuo-Apex-Perryton AltB-2046</v>
          </cell>
          <cell r="F2354">
            <v>1310.3862146092349</v>
          </cell>
          <cell r="G2354">
            <v>-104.14732724492288</v>
          </cell>
          <cell r="H2354">
            <v>293.3849379394789</v>
          </cell>
        </row>
        <row r="2355">
          <cell r="E2355" t="str">
            <v>2018H2-StatQuo-Apex-Perryton AltB-2047</v>
          </cell>
          <cell r="F2355">
            <v>1310.3862146092349</v>
          </cell>
          <cell r="G2355">
            <v>-107.5075579495636</v>
          </cell>
          <cell r="H2355">
            <v>293.3849379394789</v>
          </cell>
        </row>
        <row r="2356">
          <cell r="E2356" t="str">
            <v>2018H2-StatQuo-Apex-Perryton AltB-2048</v>
          </cell>
          <cell r="F2356">
            <v>1314.4014546092337</v>
          </cell>
          <cell r="G2356">
            <v>-110.14189476592475</v>
          </cell>
          <cell r="H2356">
            <v>293.3849379394789</v>
          </cell>
        </row>
        <row r="2357">
          <cell r="E2357" t="str">
            <v>2018H2-StatQuo-Apex-Perryton AltB-2049</v>
          </cell>
          <cell r="F2357">
            <v>1310.3862146092349</v>
          </cell>
          <cell r="G2357">
            <v>-112.16806406097299</v>
          </cell>
          <cell r="H2357">
            <v>293.3849379394789</v>
          </cell>
        </row>
        <row r="2358">
          <cell r="E2358" t="str">
            <v>2018H2-StatQuo-Apex-Perryton AltB-2050</v>
          </cell>
          <cell r="F2358">
            <v>1310.3862146092349</v>
          </cell>
          <cell r="G2358">
            <v>-109.82128700360408</v>
          </cell>
          <cell r="H2358">
            <v>293.3849379394789</v>
          </cell>
        </row>
        <row r="2359">
          <cell r="E2359" t="str">
            <v>2018H2-StatQuo-Apex-Perryton AltB-2051</v>
          </cell>
          <cell r="F2359">
            <v>1310.3862146092349</v>
          </cell>
          <cell r="G2359">
            <v>-112.45453649622323</v>
          </cell>
          <cell r="H2359">
            <v>293.3849379394789</v>
          </cell>
        </row>
        <row r="2360">
          <cell r="E2360" t="str">
            <v>2018H2-StatQuo-Avangrid-Pontotoc-2018</v>
          </cell>
          <cell r="F2360">
            <v>628.28395947427725</v>
          </cell>
          <cell r="G2360">
            <v>-14.604442597404539</v>
          </cell>
          <cell r="H2360">
            <v>147.04191690182259</v>
          </cell>
        </row>
        <row r="2361">
          <cell r="E2361" t="str">
            <v>2018H2-StatQuo-Avangrid-Pontotoc-2019</v>
          </cell>
          <cell r="F2361">
            <v>628.28395947427737</v>
          </cell>
          <cell r="G2361">
            <v>-16.241859877899554</v>
          </cell>
          <cell r="H2361">
            <v>147.04191690182259</v>
          </cell>
        </row>
        <row r="2362">
          <cell r="E2362" t="str">
            <v>2018H2-StatQuo-Avangrid-Pontotoc-2020</v>
          </cell>
          <cell r="F2362">
            <v>630.08150947427714</v>
          </cell>
          <cell r="G2362">
            <v>-17.785911583203504</v>
          </cell>
          <cell r="H2362">
            <v>147.04191690182259</v>
          </cell>
        </row>
        <row r="2363">
          <cell r="E2363" t="str">
            <v>2018H2-StatQuo-Avangrid-Pontotoc-2021</v>
          </cell>
          <cell r="F2363">
            <v>628.28395947427737</v>
          </cell>
          <cell r="G2363">
            <v>-17.975706264954329</v>
          </cell>
          <cell r="H2363">
            <v>147.04191690182259</v>
          </cell>
        </row>
        <row r="2364">
          <cell r="E2364" t="str">
            <v>2018H2-StatQuo-Avangrid-Pontotoc-2022</v>
          </cell>
          <cell r="F2364">
            <v>628.28395947427737</v>
          </cell>
          <cell r="G2364">
            <v>-18.589560814717068</v>
          </cell>
          <cell r="H2364">
            <v>147.04191690182259</v>
          </cell>
        </row>
        <row r="2365">
          <cell r="E2365" t="str">
            <v>2018H2-StatQuo-Avangrid-Pontotoc-2023</v>
          </cell>
          <cell r="F2365">
            <v>628.28395947427737</v>
          </cell>
          <cell r="G2365">
            <v>-19.099505407086806</v>
          </cell>
          <cell r="H2365">
            <v>147.04191690182259</v>
          </cell>
        </row>
        <row r="2366">
          <cell r="E2366" t="str">
            <v>2018H2-StatQuo-Avangrid-Pontotoc-2024</v>
          </cell>
          <cell r="F2366">
            <v>630.08150947427714</v>
          </cell>
          <cell r="G2366">
            <v>-19.815898707057492</v>
          </cell>
          <cell r="H2366">
            <v>147.04191690182259</v>
          </cell>
        </row>
        <row r="2367">
          <cell r="E2367" t="str">
            <v>2018H2-StatQuo-Avangrid-Pontotoc-2025</v>
          </cell>
          <cell r="F2367">
            <v>628.28395947427737</v>
          </cell>
          <cell r="G2367">
            <v>-20.263558100399287</v>
          </cell>
          <cell r="H2367">
            <v>147.04191690182259</v>
          </cell>
        </row>
        <row r="2368">
          <cell r="E2368" t="str">
            <v>2018H2-StatQuo-Avangrid-Pontotoc-2026</v>
          </cell>
          <cell r="F2368">
            <v>628.28395947427737</v>
          </cell>
          <cell r="G2368">
            <v>-20.754565286917117</v>
          </cell>
          <cell r="H2368">
            <v>147.04191690182259</v>
          </cell>
        </row>
        <row r="2369">
          <cell r="E2369" t="str">
            <v>2018H2-StatQuo-Avangrid-Pontotoc-2027</v>
          </cell>
          <cell r="F2369">
            <v>628.28395947427725</v>
          </cell>
          <cell r="G2369">
            <v>-21.240237796828445</v>
          </cell>
          <cell r="H2369">
            <v>147.04191690182259</v>
          </cell>
        </row>
        <row r="2370">
          <cell r="E2370" t="str">
            <v>2018H2-StatQuo-Avangrid-Pontotoc-2028</v>
          </cell>
          <cell r="F2370">
            <v>630.08150947427714</v>
          </cell>
          <cell r="G2370">
            <v>-28.861319294836186</v>
          </cell>
          <cell r="H2370">
            <v>147.04191690182259</v>
          </cell>
        </row>
        <row r="2371">
          <cell r="E2371" t="str">
            <v>2018H2-StatQuo-Avangrid-Pontotoc-2029</v>
          </cell>
          <cell r="F2371">
            <v>628.28395947427737</v>
          </cell>
          <cell r="G2371">
            <v>-29.187604472919418</v>
          </cell>
          <cell r="H2371">
            <v>147.04191690182259</v>
          </cell>
        </row>
        <row r="2372">
          <cell r="E2372" t="str">
            <v>2018H2-StatQuo-Avangrid-Pontotoc-2030</v>
          </cell>
          <cell r="F2372">
            <v>628.28395947427737</v>
          </cell>
          <cell r="G2372">
            <v>-31.273821286174751</v>
          </cell>
          <cell r="H2372">
            <v>147.04191690182259</v>
          </cell>
        </row>
        <row r="2373">
          <cell r="E2373" t="str">
            <v>2018H2-StatQuo-Avangrid-Pontotoc-2031</v>
          </cell>
          <cell r="F2373">
            <v>628.28395947427737</v>
          </cell>
          <cell r="G2373">
            <v>-32.426858028763348</v>
          </cell>
          <cell r="H2373">
            <v>147.04191690182259</v>
          </cell>
        </row>
        <row r="2374">
          <cell r="E2374" t="str">
            <v>2018H2-StatQuo-Avangrid-Pontotoc-2032</v>
          </cell>
          <cell r="F2374">
            <v>630.08150947427714</v>
          </cell>
          <cell r="G2374">
            <v>-33.598988047323324</v>
          </cell>
          <cell r="H2374">
            <v>147.04191690182259</v>
          </cell>
        </row>
        <row r="2375">
          <cell r="E2375" t="str">
            <v>2018H2-StatQuo-Avangrid-Pontotoc-2033</v>
          </cell>
          <cell r="F2375">
            <v>628.28395947427737</v>
          </cell>
          <cell r="G2375">
            <v>-34.536941956478842</v>
          </cell>
          <cell r="H2375">
            <v>147.04191690182259</v>
          </cell>
        </row>
        <row r="2376">
          <cell r="E2376" t="str">
            <v>2018H2-StatQuo-Avangrid-Pontotoc-2034</v>
          </cell>
          <cell r="F2376">
            <v>628.28395947427737</v>
          </cell>
          <cell r="G2376">
            <v>-35.815991546392098</v>
          </cell>
          <cell r="H2376">
            <v>147.04191690182259</v>
          </cell>
        </row>
        <row r="2377">
          <cell r="E2377" t="str">
            <v>2018H2-StatQuo-Avangrid-Pontotoc-2035</v>
          </cell>
          <cell r="F2377">
            <v>628.28395947427737</v>
          </cell>
          <cell r="G2377">
            <v>-37.056622379359226</v>
          </cell>
          <cell r="H2377">
            <v>147.04191690182259</v>
          </cell>
        </row>
        <row r="2378">
          <cell r="E2378" t="str">
            <v>2018H2-StatQuo-Avangrid-Pontotoc-2036</v>
          </cell>
          <cell r="F2378">
            <v>630.08150947427714</v>
          </cell>
          <cell r="G2378">
            <v>-38.861758525647133</v>
          </cell>
          <cell r="H2378">
            <v>147.04191690182259</v>
          </cell>
        </row>
        <row r="2379">
          <cell r="E2379" t="str">
            <v>2018H2-StatQuo-Avangrid-Pontotoc-2037</v>
          </cell>
          <cell r="F2379">
            <v>628.28395947427737</v>
          </cell>
          <cell r="G2379">
            <v>-39.435125213731084</v>
          </cell>
          <cell r="H2379">
            <v>147.04191690182259</v>
          </cell>
        </row>
        <row r="2380">
          <cell r="E2380" t="str">
            <v>2018H2-StatQuo-Avangrid-Pontotoc-2038</v>
          </cell>
          <cell r="F2380">
            <v>628.28395947427737</v>
          </cell>
          <cell r="G2380">
            <v>-40.484932080903555</v>
          </cell>
          <cell r="H2380">
            <v>147.04191690182259</v>
          </cell>
        </row>
        <row r="2381">
          <cell r="E2381" t="str">
            <v>2018H2-StatQuo-Avangrid-Pontotoc-2039</v>
          </cell>
          <cell r="F2381">
            <v>628.28395947427737</v>
          </cell>
          <cell r="G2381">
            <v>-41.456028548488675</v>
          </cell>
          <cell r="H2381">
            <v>147.04191690182259</v>
          </cell>
        </row>
        <row r="2382">
          <cell r="E2382" t="str">
            <v>2018H2-StatQuo-Avangrid-Pontotoc-2040</v>
          </cell>
          <cell r="F2382">
            <v>630.08150947427714</v>
          </cell>
          <cell r="G2382">
            <v>-42.343300512007026</v>
          </cell>
          <cell r="H2382">
            <v>147.04191690182259</v>
          </cell>
        </row>
        <row r="2383">
          <cell r="E2383" t="str">
            <v>2018H2-StatQuo-Avangrid-Pontotoc-2041</v>
          </cell>
          <cell r="F2383">
            <v>628.28395947427737</v>
          </cell>
          <cell r="G2383">
            <v>-43.073815542987795</v>
          </cell>
          <cell r="H2383">
            <v>147.04191690182259</v>
          </cell>
        </row>
        <row r="2384">
          <cell r="E2384" t="str">
            <v>2018H2-StatQuo-Avangrid-Pontotoc-2042</v>
          </cell>
          <cell r="F2384">
            <v>628.28395947427737</v>
          </cell>
          <cell r="G2384">
            <v>-44.144104956932949</v>
          </cell>
          <cell r="H2384">
            <v>147.04191690182259</v>
          </cell>
        </row>
        <row r="2385">
          <cell r="E2385" t="str">
            <v>2018H2-StatQuo-Avangrid-Pontotoc-2043</v>
          </cell>
          <cell r="F2385">
            <v>628.28395947427737</v>
          </cell>
          <cell r="G2385">
            <v>-45.247061187043073</v>
          </cell>
          <cell r="H2385">
            <v>147.04191690182259</v>
          </cell>
        </row>
        <row r="2386">
          <cell r="E2386" t="str">
            <v>2018H2-StatQuo-Avangrid-Pontotoc-2044</v>
          </cell>
          <cell r="F2386">
            <v>630.08150947427714</v>
          </cell>
          <cell r="G2386">
            <v>-46.529762506895075</v>
          </cell>
          <cell r="H2386">
            <v>147.04191690182259</v>
          </cell>
        </row>
        <row r="2387">
          <cell r="E2387" t="str">
            <v>2018H2-StatQuo-Avangrid-Pontotoc-2045</v>
          </cell>
          <cell r="F2387">
            <v>628.28395947427737</v>
          </cell>
          <cell r="G2387">
            <v>-47.625520923592212</v>
          </cell>
          <cell r="H2387">
            <v>147.04191690182259</v>
          </cell>
        </row>
        <row r="2388">
          <cell r="E2388" t="str">
            <v>2018H2-StatQuo-Avangrid-Pontotoc-2046</v>
          </cell>
          <cell r="F2388">
            <v>628.28395947427737</v>
          </cell>
          <cell r="G2388">
            <v>-48.795135996159317</v>
          </cell>
          <cell r="H2388">
            <v>147.04191690182259</v>
          </cell>
        </row>
        <row r="2389">
          <cell r="E2389" t="str">
            <v>2018H2-StatQuo-Avangrid-Pontotoc-2047</v>
          </cell>
          <cell r="F2389">
            <v>628.28395947427737</v>
          </cell>
          <cell r="G2389">
            <v>-50.891057444806442</v>
          </cell>
          <cell r="H2389">
            <v>147.04191690182259</v>
          </cell>
        </row>
        <row r="2390">
          <cell r="E2390" t="str">
            <v>2018H2-StatQuo-Avangrid-Pontotoc-2048</v>
          </cell>
          <cell r="F2390">
            <v>630.08150947427714</v>
          </cell>
          <cell r="G2390">
            <v>-51.750341301196812</v>
          </cell>
          <cell r="H2390">
            <v>147.04191690182259</v>
          </cell>
        </row>
        <row r="2391">
          <cell r="E2391" t="str">
            <v>2018H2-StatQuo-Avangrid-Pontotoc-2049</v>
          </cell>
          <cell r="F2391">
            <v>628.28395947427737</v>
          </cell>
          <cell r="G2391">
            <v>-53.026431182650178</v>
          </cell>
          <cell r="H2391">
            <v>147.04191690182259</v>
          </cell>
        </row>
        <row r="2392">
          <cell r="E2392" t="str">
            <v>2018H2-StatQuo-Avangrid-Pontotoc-2050</v>
          </cell>
          <cell r="F2392">
            <v>628.28395947427737</v>
          </cell>
          <cell r="G2392">
            <v>-52.431830233436607</v>
          </cell>
          <cell r="H2392">
            <v>147.04191690182259</v>
          </cell>
        </row>
        <row r="2393">
          <cell r="E2393" t="str">
            <v>2018H2-StatQuo-Avangrid-Pontotoc-2051</v>
          </cell>
          <cell r="F2393">
            <v>628.28395947427737</v>
          </cell>
          <cell r="G2393">
            <v>-53.764336758077597</v>
          </cell>
          <cell r="H2393">
            <v>147.04191690182259</v>
          </cell>
        </row>
        <row r="2394">
          <cell r="E2394" t="str">
            <v>2018H2-StatQuo-Invenergy-Sundance-2018</v>
          </cell>
          <cell r="F2394">
            <v>813.3423000000106</v>
          </cell>
          <cell r="G2394">
            <v>-19.521194820513529</v>
          </cell>
          <cell r="H2394">
            <v>198.31887108910118</v>
          </cell>
        </row>
        <row r="2395">
          <cell r="E2395" t="str">
            <v>2018H2-StatQuo-Invenergy-Sundance-2019</v>
          </cell>
          <cell r="F2395">
            <v>813.3423000000106</v>
          </cell>
          <cell r="G2395">
            <v>-21.453678552543511</v>
          </cell>
          <cell r="H2395">
            <v>198.31887108910118</v>
          </cell>
        </row>
        <row r="2396">
          <cell r="E2396" t="str">
            <v>2018H2-StatQuo-Invenergy-Sundance-2020</v>
          </cell>
          <cell r="F2396">
            <v>816.70578000001137</v>
          </cell>
          <cell r="G2396">
            <v>-23.619683451226688</v>
          </cell>
          <cell r="H2396">
            <v>198.31887108910118</v>
          </cell>
        </row>
        <row r="2397">
          <cell r="E2397" t="str">
            <v>2018H2-StatQuo-Invenergy-Sundance-2021</v>
          </cell>
          <cell r="F2397">
            <v>813.3423000000106</v>
          </cell>
          <cell r="G2397">
            <v>-23.813198060645792</v>
          </cell>
          <cell r="H2397">
            <v>198.31887108910118</v>
          </cell>
        </row>
        <row r="2398">
          <cell r="E2398" t="str">
            <v>2018H2-StatQuo-Invenergy-Sundance-2022</v>
          </cell>
          <cell r="F2398">
            <v>813.3423000000106</v>
          </cell>
          <cell r="G2398">
            <v>-24.515173767704045</v>
          </cell>
          <cell r="H2398">
            <v>198.31887108910118</v>
          </cell>
        </row>
        <row r="2399">
          <cell r="E2399" t="str">
            <v>2018H2-StatQuo-Invenergy-Sundance-2023</v>
          </cell>
          <cell r="F2399">
            <v>813.3423000000106</v>
          </cell>
          <cell r="G2399">
            <v>-25.260680611095044</v>
          </cell>
          <cell r="H2399">
            <v>198.31887108910118</v>
          </cell>
        </row>
        <row r="2400">
          <cell r="E2400" t="str">
            <v>2018H2-StatQuo-Invenergy-Sundance-2024</v>
          </cell>
          <cell r="F2400">
            <v>816.70578000001137</v>
          </cell>
          <cell r="G2400">
            <v>-26.262980416447704</v>
          </cell>
          <cell r="H2400">
            <v>198.31887108910118</v>
          </cell>
        </row>
        <row r="2401">
          <cell r="E2401" t="str">
            <v>2018H2-StatQuo-Invenergy-Sundance-2025</v>
          </cell>
          <cell r="F2401">
            <v>813.3423000000106</v>
          </cell>
          <cell r="G2401">
            <v>-26.747552199153592</v>
          </cell>
          <cell r="H2401">
            <v>198.31887108910118</v>
          </cell>
        </row>
        <row r="2402">
          <cell r="E2402" t="str">
            <v>2018H2-StatQuo-Invenergy-Sundance-2026</v>
          </cell>
          <cell r="F2402">
            <v>813.3423000000106</v>
          </cell>
          <cell r="G2402">
            <v>-27.602220096627995</v>
          </cell>
          <cell r="H2402">
            <v>198.31887108910118</v>
          </cell>
        </row>
        <row r="2403">
          <cell r="E2403" t="str">
            <v>2018H2-StatQuo-Invenergy-Sundance-2027</v>
          </cell>
          <cell r="F2403">
            <v>813.34230000001139</v>
          </cell>
          <cell r="G2403">
            <v>-28.18869719819882</v>
          </cell>
          <cell r="H2403">
            <v>198.31887108910118</v>
          </cell>
        </row>
        <row r="2404">
          <cell r="E2404" t="str">
            <v>2018H2-StatQuo-Invenergy-Sundance-2028</v>
          </cell>
          <cell r="F2404">
            <v>816.70578000001137</v>
          </cell>
          <cell r="G2404">
            <v>-37.96389161993293</v>
          </cell>
          <cell r="H2404">
            <v>198.31887108910118</v>
          </cell>
        </row>
        <row r="2405">
          <cell r="E2405" t="str">
            <v>2018H2-StatQuo-Invenergy-Sundance-2029</v>
          </cell>
          <cell r="F2405">
            <v>813.3423000000106</v>
          </cell>
          <cell r="G2405">
            <v>-38.982761592306225</v>
          </cell>
          <cell r="H2405">
            <v>198.31887108910118</v>
          </cell>
        </row>
        <row r="2406">
          <cell r="E2406" t="str">
            <v>2018H2-StatQuo-Invenergy-Sundance-2030</v>
          </cell>
          <cell r="F2406">
            <v>813.3423000000106</v>
          </cell>
          <cell r="G2406">
            <v>-41.217108709110363</v>
          </cell>
          <cell r="H2406">
            <v>198.31887108910118</v>
          </cell>
        </row>
        <row r="2407">
          <cell r="E2407" t="str">
            <v>2018H2-StatQuo-Invenergy-Sundance-2031</v>
          </cell>
          <cell r="F2407">
            <v>813.3423000000106</v>
          </cell>
          <cell r="G2407">
            <v>-42.768178320450531</v>
          </cell>
          <cell r="H2407">
            <v>198.31887108910118</v>
          </cell>
        </row>
        <row r="2408">
          <cell r="E2408" t="str">
            <v>2018H2-StatQuo-Invenergy-Sundance-2032</v>
          </cell>
          <cell r="F2408">
            <v>816.70578000001137</v>
          </cell>
          <cell r="G2408">
            <v>-44.346577687212807</v>
          </cell>
          <cell r="H2408">
            <v>198.31887108910118</v>
          </cell>
        </row>
        <row r="2409">
          <cell r="E2409" t="str">
            <v>2018H2-StatQuo-Invenergy-Sundance-2033</v>
          </cell>
          <cell r="F2409">
            <v>813.3423000000106</v>
          </cell>
          <cell r="G2409">
            <v>-45.503552267136442</v>
          </cell>
          <cell r="H2409">
            <v>198.31887108910118</v>
          </cell>
        </row>
        <row r="2410">
          <cell r="E2410" t="str">
            <v>2018H2-StatQuo-Invenergy-Sundance-2034</v>
          </cell>
          <cell r="F2410">
            <v>813.3423000000106</v>
          </cell>
          <cell r="G2410">
            <v>-47.093769970119943</v>
          </cell>
          <cell r="H2410">
            <v>198.31887108910118</v>
          </cell>
        </row>
        <row r="2411">
          <cell r="E2411" t="str">
            <v>2018H2-StatQuo-Invenergy-Sundance-2035</v>
          </cell>
          <cell r="F2411">
            <v>813.3423000000106</v>
          </cell>
          <cell r="G2411">
            <v>-49.417195626046016</v>
          </cell>
          <cell r="H2411">
            <v>198.31887108910118</v>
          </cell>
        </row>
        <row r="2412">
          <cell r="E2412" t="str">
            <v>2018H2-StatQuo-Invenergy-Sundance-2036</v>
          </cell>
          <cell r="F2412">
            <v>816.70578000001137</v>
          </cell>
          <cell r="G2412">
            <v>-51.125551765398214</v>
          </cell>
          <cell r="H2412">
            <v>198.31887108910118</v>
          </cell>
        </row>
        <row r="2413">
          <cell r="E2413" t="str">
            <v>2018H2-StatQuo-Invenergy-Sundance-2037</v>
          </cell>
          <cell r="F2413">
            <v>813.3423000000106</v>
          </cell>
          <cell r="G2413">
            <v>-52.195476434296054</v>
          </cell>
          <cell r="H2413">
            <v>198.31887108910118</v>
          </cell>
        </row>
        <row r="2414">
          <cell r="E2414" t="str">
            <v>2018H2-StatQuo-Invenergy-Sundance-2038</v>
          </cell>
          <cell r="F2414">
            <v>813.3423000000106</v>
          </cell>
          <cell r="G2414">
            <v>-53.412591463286695</v>
          </cell>
          <cell r="H2414">
            <v>198.31887108910118</v>
          </cell>
        </row>
        <row r="2415">
          <cell r="E2415" t="str">
            <v>2018H2-StatQuo-Invenergy-Sundance-2039</v>
          </cell>
          <cell r="F2415">
            <v>813.3423000000106</v>
          </cell>
          <cell r="G2415">
            <v>-54.530170592897591</v>
          </cell>
          <cell r="H2415">
            <v>198.31887108910118</v>
          </cell>
        </row>
        <row r="2416">
          <cell r="E2416" t="str">
            <v>2018H2-StatQuo-Invenergy-Sundance-2040</v>
          </cell>
          <cell r="F2416">
            <v>816.70578000001137</v>
          </cell>
          <cell r="G2416">
            <v>-56.067010493327082</v>
          </cell>
          <cell r="H2416">
            <v>198.31887108910118</v>
          </cell>
        </row>
        <row r="2417">
          <cell r="E2417" t="str">
            <v>2018H2-StatQuo-Invenergy-Sundance-2041</v>
          </cell>
          <cell r="F2417">
            <v>813.3423000000106</v>
          </cell>
          <cell r="G2417">
            <v>-56.310776028057099</v>
          </cell>
          <cell r="H2417">
            <v>198.31887108910118</v>
          </cell>
        </row>
        <row r="2418">
          <cell r="E2418" t="str">
            <v>2018H2-StatQuo-Invenergy-Sundance-2042</v>
          </cell>
          <cell r="F2418">
            <v>813.3423000000106</v>
          </cell>
          <cell r="G2418">
            <v>-57.684273604045281</v>
          </cell>
          <cell r="H2418">
            <v>198.31887108910118</v>
          </cell>
        </row>
        <row r="2419">
          <cell r="E2419" t="str">
            <v>2018H2-StatQuo-Invenergy-Sundance-2043</v>
          </cell>
          <cell r="F2419">
            <v>813.3423000000106</v>
          </cell>
          <cell r="G2419">
            <v>-59.729858542349369</v>
          </cell>
          <cell r="H2419">
            <v>198.31887108910118</v>
          </cell>
        </row>
        <row r="2420">
          <cell r="E2420" t="str">
            <v>2018H2-StatQuo-Invenergy-Sundance-2044</v>
          </cell>
          <cell r="F2420">
            <v>816.70578000001137</v>
          </cell>
          <cell r="G2420">
            <v>-61.006112728112754</v>
          </cell>
          <cell r="H2420">
            <v>198.31887108910118</v>
          </cell>
        </row>
        <row r="2421">
          <cell r="E2421" t="str">
            <v>2018H2-StatQuo-Invenergy-Sundance-2045</v>
          </cell>
          <cell r="F2421">
            <v>813.3423000000106</v>
          </cell>
          <cell r="G2421">
            <v>-62.411268269251771</v>
          </cell>
          <cell r="H2421">
            <v>198.31887108910118</v>
          </cell>
        </row>
        <row r="2422">
          <cell r="E2422" t="str">
            <v>2018H2-StatQuo-Invenergy-Sundance-2046</v>
          </cell>
          <cell r="F2422">
            <v>813.3423000000106</v>
          </cell>
          <cell r="G2422">
            <v>-64.782101427349005</v>
          </cell>
          <cell r="H2422">
            <v>198.31887108910118</v>
          </cell>
        </row>
        <row r="2423">
          <cell r="E2423" t="str">
            <v>2018H2-StatQuo-Invenergy-Sundance-2047</v>
          </cell>
          <cell r="F2423">
            <v>813.3423000000106</v>
          </cell>
          <cell r="G2423">
            <v>-66.562909866154456</v>
          </cell>
          <cell r="H2423">
            <v>198.31887108910118</v>
          </cell>
        </row>
        <row r="2424">
          <cell r="E2424" t="str">
            <v>2018H2-StatQuo-Invenergy-Sundance-2048</v>
          </cell>
          <cell r="F2424">
            <v>816.70578000001137</v>
          </cell>
          <cell r="G2424">
            <v>-68.281777669430724</v>
          </cell>
          <cell r="H2424">
            <v>198.31887108910118</v>
          </cell>
        </row>
        <row r="2425">
          <cell r="E2425" t="str">
            <v>2018H2-StatQuo-Invenergy-Sundance-2049</v>
          </cell>
          <cell r="F2425">
            <v>813.3423000000106</v>
          </cell>
          <cell r="G2425">
            <v>-69.733631889042158</v>
          </cell>
          <cell r="H2425">
            <v>198.31887108910118</v>
          </cell>
        </row>
        <row r="2426">
          <cell r="E2426" t="str">
            <v>2018H2-StatQuo-Invenergy-Sundance-2050</v>
          </cell>
          <cell r="F2426">
            <v>813.3423000000106</v>
          </cell>
          <cell r="G2426">
            <v>-68.424018177052204</v>
          </cell>
          <cell r="H2426">
            <v>198.31887108910118</v>
          </cell>
        </row>
        <row r="2427">
          <cell r="E2427" t="str">
            <v>2018H2-StatQuo-Invenergy-Sundance-2051</v>
          </cell>
          <cell r="F2427">
            <v>813.3423000000106</v>
          </cell>
          <cell r="G2427">
            <v>-70.642290734329407</v>
          </cell>
          <cell r="H2427">
            <v>198.31887108910118</v>
          </cell>
        </row>
        <row r="2428">
          <cell r="E2428" t="str">
            <v>2018H2-StatQuo-Invenergy-Sundance AltA-2018</v>
          </cell>
          <cell r="F2428">
            <v>813.3423000000106</v>
          </cell>
          <cell r="G2428">
            <v>-19.521194820513529</v>
          </cell>
          <cell r="H2428">
            <v>198.31887108910118</v>
          </cell>
        </row>
        <row r="2429">
          <cell r="E2429" t="str">
            <v>2018H2-StatQuo-Invenergy-Sundance AltA-2019</v>
          </cell>
          <cell r="F2429">
            <v>813.3423000000106</v>
          </cell>
          <cell r="G2429">
            <v>-21.453678552543511</v>
          </cell>
          <cell r="H2429">
            <v>198.31887108910118</v>
          </cell>
        </row>
        <row r="2430">
          <cell r="E2430" t="str">
            <v>2018H2-StatQuo-Invenergy-Sundance AltA-2020</v>
          </cell>
          <cell r="F2430">
            <v>816.70578000001137</v>
          </cell>
          <cell r="G2430">
            <v>-23.619683451226688</v>
          </cell>
          <cell r="H2430">
            <v>198.31887108910118</v>
          </cell>
        </row>
        <row r="2431">
          <cell r="E2431" t="str">
            <v>2018H2-StatQuo-Invenergy-Sundance AltA-2021</v>
          </cell>
          <cell r="F2431">
            <v>813.3423000000106</v>
          </cell>
          <cell r="G2431">
            <v>-23.813198060645792</v>
          </cell>
          <cell r="H2431">
            <v>198.31887108910118</v>
          </cell>
        </row>
        <row r="2432">
          <cell r="E2432" t="str">
            <v>2018H2-StatQuo-Invenergy-Sundance AltA-2022</v>
          </cell>
          <cell r="F2432">
            <v>813.3423000000106</v>
          </cell>
          <cell r="G2432">
            <v>-24.515173767704045</v>
          </cell>
          <cell r="H2432">
            <v>198.31887108910118</v>
          </cell>
        </row>
        <row r="2433">
          <cell r="E2433" t="str">
            <v>2018H2-StatQuo-Invenergy-Sundance AltA-2023</v>
          </cell>
          <cell r="F2433">
            <v>813.3423000000106</v>
          </cell>
          <cell r="G2433">
            <v>-25.260680611095044</v>
          </cell>
          <cell r="H2433">
            <v>198.31887108910118</v>
          </cell>
        </row>
        <row r="2434">
          <cell r="E2434" t="str">
            <v>2018H2-StatQuo-Invenergy-Sundance AltA-2024</v>
          </cell>
          <cell r="F2434">
            <v>816.70578000001137</v>
          </cell>
          <cell r="G2434">
            <v>-26.262980416447704</v>
          </cell>
          <cell r="H2434">
            <v>198.31887108910118</v>
          </cell>
        </row>
        <row r="2435">
          <cell r="E2435" t="str">
            <v>2018H2-StatQuo-Invenergy-Sundance AltA-2025</v>
          </cell>
          <cell r="F2435">
            <v>813.3423000000106</v>
          </cell>
          <cell r="G2435">
            <v>-26.747552199153592</v>
          </cell>
          <cell r="H2435">
            <v>198.31887108910118</v>
          </cell>
        </row>
        <row r="2436">
          <cell r="E2436" t="str">
            <v>2018H2-StatQuo-Invenergy-Sundance AltA-2026</v>
          </cell>
          <cell r="F2436">
            <v>813.3423000000106</v>
          </cell>
          <cell r="G2436">
            <v>-27.602220096627995</v>
          </cell>
          <cell r="H2436">
            <v>198.31887108910118</v>
          </cell>
        </row>
        <row r="2437">
          <cell r="E2437" t="str">
            <v>2018H2-StatQuo-Invenergy-Sundance AltA-2027</v>
          </cell>
          <cell r="F2437">
            <v>813.34230000001139</v>
          </cell>
          <cell r="G2437">
            <v>-28.18869719819882</v>
          </cell>
          <cell r="H2437">
            <v>198.31887108910118</v>
          </cell>
        </row>
        <row r="2438">
          <cell r="E2438" t="str">
            <v>2018H2-StatQuo-Invenergy-Sundance AltA-2028</v>
          </cell>
          <cell r="F2438">
            <v>816.70578000001137</v>
          </cell>
          <cell r="G2438">
            <v>-37.96389161993293</v>
          </cell>
          <cell r="H2438">
            <v>198.31887108910118</v>
          </cell>
        </row>
        <row r="2439">
          <cell r="E2439" t="str">
            <v>2018H2-StatQuo-Invenergy-Sundance AltA-2029</v>
          </cell>
          <cell r="F2439">
            <v>813.3423000000106</v>
          </cell>
          <cell r="G2439">
            <v>-38.982761592306225</v>
          </cell>
          <cell r="H2439">
            <v>198.31887108910118</v>
          </cell>
        </row>
        <row r="2440">
          <cell r="E2440" t="str">
            <v>2018H2-StatQuo-Invenergy-Sundance AltA-2030</v>
          </cell>
          <cell r="F2440">
            <v>813.3423000000106</v>
          </cell>
          <cell r="G2440">
            <v>-41.217108709110363</v>
          </cell>
          <cell r="H2440">
            <v>198.31887108910118</v>
          </cell>
        </row>
        <row r="2441">
          <cell r="E2441" t="str">
            <v>2018H2-StatQuo-Invenergy-Sundance AltA-2031</v>
          </cell>
          <cell r="F2441">
            <v>813.3423000000106</v>
          </cell>
          <cell r="G2441">
            <v>-42.768178320450531</v>
          </cell>
          <cell r="H2441">
            <v>198.31887108910118</v>
          </cell>
        </row>
        <row r="2442">
          <cell r="E2442" t="str">
            <v>2018H2-StatQuo-Invenergy-Sundance AltA-2032</v>
          </cell>
          <cell r="F2442">
            <v>816.70578000001137</v>
          </cell>
          <cell r="G2442">
            <v>-44.346577687212807</v>
          </cell>
          <cell r="H2442">
            <v>198.31887108910118</v>
          </cell>
        </row>
        <row r="2443">
          <cell r="E2443" t="str">
            <v>2018H2-StatQuo-Invenergy-Sundance AltA-2033</v>
          </cell>
          <cell r="F2443">
            <v>813.3423000000106</v>
          </cell>
          <cell r="G2443">
            <v>-45.503552267136442</v>
          </cell>
          <cell r="H2443">
            <v>198.31887108910118</v>
          </cell>
        </row>
        <row r="2444">
          <cell r="E2444" t="str">
            <v>2018H2-StatQuo-Invenergy-Sundance AltA-2034</v>
          </cell>
          <cell r="F2444">
            <v>813.3423000000106</v>
          </cell>
          <cell r="G2444">
            <v>-47.093769970119943</v>
          </cell>
          <cell r="H2444">
            <v>198.31887108910118</v>
          </cell>
        </row>
        <row r="2445">
          <cell r="E2445" t="str">
            <v>2018H2-StatQuo-Invenergy-Sundance AltA-2035</v>
          </cell>
          <cell r="F2445">
            <v>813.3423000000106</v>
          </cell>
          <cell r="G2445">
            <v>-49.417195626046016</v>
          </cell>
          <cell r="H2445">
            <v>198.31887108910118</v>
          </cell>
        </row>
        <row r="2446">
          <cell r="E2446" t="str">
            <v>2018H2-StatQuo-Invenergy-Sundance AltA-2036</v>
          </cell>
          <cell r="F2446">
            <v>816.70578000001137</v>
          </cell>
          <cell r="G2446">
            <v>-51.125551765398214</v>
          </cell>
          <cell r="H2446">
            <v>198.31887108910118</v>
          </cell>
        </row>
        <row r="2447">
          <cell r="E2447" t="str">
            <v>2018H2-StatQuo-Invenergy-Sundance AltA-2037</v>
          </cell>
          <cell r="F2447">
            <v>813.3423000000106</v>
          </cell>
          <cell r="G2447">
            <v>-52.195476434296054</v>
          </cell>
          <cell r="H2447">
            <v>198.31887108910118</v>
          </cell>
        </row>
        <row r="2448">
          <cell r="E2448" t="str">
            <v>2018H2-StatQuo-Invenergy-Sundance AltA-2038</v>
          </cell>
          <cell r="F2448">
            <v>813.3423000000106</v>
          </cell>
          <cell r="G2448">
            <v>-53.412591463286695</v>
          </cell>
          <cell r="H2448">
            <v>198.31887108910118</v>
          </cell>
        </row>
        <row r="2449">
          <cell r="E2449" t="str">
            <v>2018H2-StatQuo-Invenergy-Sundance AltA-2039</v>
          </cell>
          <cell r="F2449">
            <v>813.3423000000106</v>
          </cell>
          <cell r="G2449">
            <v>-54.530170592897591</v>
          </cell>
          <cell r="H2449">
            <v>198.31887108910118</v>
          </cell>
        </row>
        <row r="2450">
          <cell r="E2450" t="str">
            <v>2018H2-StatQuo-Invenergy-Sundance AltA-2040</v>
          </cell>
          <cell r="F2450">
            <v>816.70578000001137</v>
          </cell>
          <cell r="G2450">
            <v>-56.067010493327082</v>
          </cell>
          <cell r="H2450">
            <v>198.31887108910118</v>
          </cell>
        </row>
        <row r="2451">
          <cell r="E2451" t="str">
            <v>2018H2-StatQuo-Invenergy-Sundance AltA-2041</v>
          </cell>
          <cell r="F2451">
            <v>813.3423000000106</v>
          </cell>
          <cell r="G2451">
            <v>-56.310776028057099</v>
          </cell>
          <cell r="H2451">
            <v>198.31887108910118</v>
          </cell>
        </row>
        <row r="2452">
          <cell r="E2452" t="str">
            <v>2018H2-StatQuo-Invenergy-Sundance AltA-2042</v>
          </cell>
          <cell r="F2452">
            <v>813.3423000000106</v>
          </cell>
          <cell r="G2452">
            <v>-57.684273604045281</v>
          </cell>
          <cell r="H2452">
            <v>198.31887108910118</v>
          </cell>
        </row>
        <row r="2453">
          <cell r="E2453" t="str">
            <v>2018H2-StatQuo-Invenergy-Sundance AltA-2043</v>
          </cell>
          <cell r="F2453">
            <v>813.3423000000106</v>
          </cell>
          <cell r="G2453">
            <v>-59.729858542349369</v>
          </cell>
          <cell r="H2453">
            <v>198.31887108910118</v>
          </cell>
        </row>
        <row r="2454">
          <cell r="E2454" t="str">
            <v>2018H2-StatQuo-Invenergy-Sundance AltA-2044</v>
          </cell>
          <cell r="F2454">
            <v>816.70578000001137</v>
          </cell>
          <cell r="G2454">
            <v>-61.006112728112754</v>
          </cell>
          <cell r="H2454">
            <v>198.31887108910118</v>
          </cell>
        </row>
        <row r="2455">
          <cell r="E2455" t="str">
            <v>2018H2-StatQuo-Invenergy-Sundance AltA-2045</v>
          </cell>
          <cell r="F2455">
            <v>813.3423000000106</v>
          </cell>
          <cell r="G2455">
            <v>-62.411268269251771</v>
          </cell>
          <cell r="H2455">
            <v>198.31887108910118</v>
          </cell>
        </row>
        <row r="2456">
          <cell r="E2456" t="str">
            <v>2018H2-StatQuo-Invenergy-Sundance AltA-2046</v>
          </cell>
          <cell r="F2456">
            <v>813.3423000000106</v>
          </cell>
          <cell r="G2456">
            <v>-64.782101427349005</v>
          </cell>
          <cell r="H2456">
            <v>198.31887108910118</v>
          </cell>
        </row>
        <row r="2457">
          <cell r="E2457" t="str">
            <v>2018H2-StatQuo-Invenergy-Sundance AltA-2047</v>
          </cell>
          <cell r="F2457">
            <v>813.3423000000106</v>
          </cell>
          <cell r="G2457">
            <v>-66.562909866154456</v>
          </cell>
          <cell r="H2457">
            <v>198.31887108910118</v>
          </cell>
        </row>
        <row r="2458">
          <cell r="E2458" t="str">
            <v>2018H2-StatQuo-Invenergy-Sundance AltA-2048</v>
          </cell>
          <cell r="F2458">
            <v>816.70578000001137</v>
          </cell>
          <cell r="G2458">
            <v>-68.281777669430724</v>
          </cell>
          <cell r="H2458">
            <v>198.31887108910118</v>
          </cell>
        </row>
        <row r="2459">
          <cell r="E2459" t="str">
            <v>2018H2-StatQuo-Invenergy-Sundance AltA-2049</v>
          </cell>
          <cell r="F2459">
            <v>813.3423000000106</v>
          </cell>
          <cell r="G2459">
            <v>-69.733631889042158</v>
          </cell>
          <cell r="H2459">
            <v>198.31887108910118</v>
          </cell>
        </row>
        <row r="2460">
          <cell r="E2460" t="str">
            <v>2018H2-StatQuo-Invenergy-Sundance AltA-2050</v>
          </cell>
          <cell r="F2460">
            <v>813.3423000000106</v>
          </cell>
          <cell r="G2460">
            <v>-68.424018177052204</v>
          </cell>
          <cell r="H2460">
            <v>198.31887108910118</v>
          </cell>
        </row>
        <row r="2461">
          <cell r="E2461" t="str">
            <v>2018H2-StatQuo-Invenergy-Sundance AltA-2051</v>
          </cell>
          <cell r="F2461">
            <v>813.3423000000106</v>
          </cell>
          <cell r="G2461">
            <v>-70.642290734329407</v>
          </cell>
          <cell r="H2461">
            <v>198.31887108910118</v>
          </cell>
        </row>
        <row r="2462">
          <cell r="E2462" t="str">
            <v>2018H2-StatQuo-Invenergy-Sundance-100PTC-2018</v>
          </cell>
          <cell r="F2462">
            <v>813.3423000000106</v>
          </cell>
          <cell r="G2462">
            <v>-19.521194820513529</v>
          </cell>
          <cell r="H2462">
            <v>198.31887108910118</v>
          </cell>
        </row>
        <row r="2463">
          <cell r="E2463" t="str">
            <v>2018H2-StatQuo-Invenergy-Sundance-100PTC-2019</v>
          </cell>
          <cell r="F2463">
            <v>813.3423000000106</v>
          </cell>
          <cell r="G2463">
            <v>-21.453678552543511</v>
          </cell>
          <cell r="H2463">
            <v>198.31887108910118</v>
          </cell>
        </row>
        <row r="2464">
          <cell r="E2464" t="str">
            <v>2018H2-StatQuo-Invenergy-Sundance-100PTC-2020</v>
          </cell>
          <cell r="F2464">
            <v>816.70578000001137</v>
          </cell>
          <cell r="G2464">
            <v>-23.619683451226688</v>
          </cell>
          <cell r="H2464">
            <v>198.31887108910118</v>
          </cell>
        </row>
        <row r="2465">
          <cell r="E2465" t="str">
            <v>2018H2-StatQuo-Invenergy-Sundance-100PTC-2021</v>
          </cell>
          <cell r="F2465">
            <v>813.3423000000106</v>
          </cell>
          <cell r="G2465">
            <v>-23.813198060645792</v>
          </cell>
          <cell r="H2465">
            <v>198.31887108910118</v>
          </cell>
        </row>
        <row r="2466">
          <cell r="E2466" t="str">
            <v>2018H2-StatQuo-Invenergy-Sundance-100PTC-2022</v>
          </cell>
          <cell r="F2466">
            <v>813.3423000000106</v>
          </cell>
          <cell r="G2466">
            <v>-24.515173767704045</v>
          </cell>
          <cell r="H2466">
            <v>198.31887108910118</v>
          </cell>
        </row>
        <row r="2467">
          <cell r="E2467" t="str">
            <v>2018H2-StatQuo-Invenergy-Sundance-100PTC-2023</v>
          </cell>
          <cell r="F2467">
            <v>813.3423000000106</v>
          </cell>
          <cell r="G2467">
            <v>-25.260680611095044</v>
          </cell>
          <cell r="H2467">
            <v>198.31887108910118</v>
          </cell>
        </row>
        <row r="2468">
          <cell r="E2468" t="str">
            <v>2018H2-StatQuo-Invenergy-Sundance-100PTC-2024</v>
          </cell>
          <cell r="F2468">
            <v>816.70578000001137</v>
          </cell>
          <cell r="G2468">
            <v>-26.262980416447704</v>
          </cell>
          <cell r="H2468">
            <v>198.31887108910118</v>
          </cell>
        </row>
        <row r="2469">
          <cell r="E2469" t="str">
            <v>2018H2-StatQuo-Invenergy-Sundance-100PTC-2025</v>
          </cell>
          <cell r="F2469">
            <v>813.3423000000106</v>
          </cell>
          <cell r="G2469">
            <v>-26.747552199153592</v>
          </cell>
          <cell r="H2469">
            <v>198.31887108910118</v>
          </cell>
        </row>
        <row r="2470">
          <cell r="E2470" t="str">
            <v>2018H2-StatQuo-Invenergy-Sundance-100PTC-2026</v>
          </cell>
          <cell r="F2470">
            <v>813.3423000000106</v>
          </cell>
          <cell r="G2470">
            <v>-27.602220096627995</v>
          </cell>
          <cell r="H2470">
            <v>198.31887108910118</v>
          </cell>
        </row>
        <row r="2471">
          <cell r="E2471" t="str">
            <v>2018H2-StatQuo-Invenergy-Sundance-100PTC-2027</v>
          </cell>
          <cell r="F2471">
            <v>813.34230000001139</v>
          </cell>
          <cell r="G2471">
            <v>-28.18869719819882</v>
          </cell>
          <cell r="H2471">
            <v>198.31887108910118</v>
          </cell>
        </row>
        <row r="2472">
          <cell r="E2472" t="str">
            <v>2018H2-StatQuo-Invenergy-Sundance-100PTC-2028</v>
          </cell>
          <cell r="F2472">
            <v>816.70578000001137</v>
          </cell>
          <cell r="G2472">
            <v>-37.96389161993293</v>
          </cell>
          <cell r="H2472">
            <v>198.31887108910118</v>
          </cell>
        </row>
        <row r="2473">
          <cell r="E2473" t="str">
            <v>2018H2-StatQuo-Invenergy-Sundance-100PTC-2029</v>
          </cell>
          <cell r="F2473">
            <v>813.3423000000106</v>
          </cell>
          <cell r="G2473">
            <v>-38.982761592306225</v>
          </cell>
          <cell r="H2473">
            <v>198.31887108910118</v>
          </cell>
        </row>
        <row r="2474">
          <cell r="E2474" t="str">
            <v>2018H2-StatQuo-Invenergy-Sundance-100PTC-2030</v>
          </cell>
          <cell r="F2474">
            <v>813.3423000000106</v>
          </cell>
          <cell r="G2474">
            <v>-41.217108709110363</v>
          </cell>
          <cell r="H2474">
            <v>198.31887108910118</v>
          </cell>
        </row>
        <row r="2475">
          <cell r="E2475" t="str">
            <v>2018H2-StatQuo-Invenergy-Sundance-100PTC-2031</v>
          </cell>
          <cell r="F2475">
            <v>813.3423000000106</v>
          </cell>
          <cell r="G2475">
            <v>-42.768178320450531</v>
          </cell>
          <cell r="H2475">
            <v>198.31887108910118</v>
          </cell>
        </row>
        <row r="2476">
          <cell r="E2476" t="str">
            <v>2018H2-StatQuo-Invenergy-Sundance-100PTC-2032</v>
          </cell>
          <cell r="F2476">
            <v>816.70578000001137</v>
          </cell>
          <cell r="G2476">
            <v>-44.346577687212807</v>
          </cell>
          <cell r="H2476">
            <v>198.31887108910118</v>
          </cell>
        </row>
        <row r="2477">
          <cell r="E2477" t="str">
            <v>2018H2-StatQuo-Invenergy-Sundance-100PTC-2033</v>
          </cell>
          <cell r="F2477">
            <v>813.3423000000106</v>
          </cell>
          <cell r="G2477">
            <v>-45.503552267136442</v>
          </cell>
          <cell r="H2477">
            <v>198.31887108910118</v>
          </cell>
        </row>
        <row r="2478">
          <cell r="E2478" t="str">
            <v>2018H2-StatQuo-Invenergy-Sundance-100PTC-2034</v>
          </cell>
          <cell r="F2478">
            <v>813.3423000000106</v>
          </cell>
          <cell r="G2478">
            <v>-47.093769970119943</v>
          </cell>
          <cell r="H2478">
            <v>198.31887108910118</v>
          </cell>
        </row>
        <row r="2479">
          <cell r="E2479" t="str">
            <v>2018H2-StatQuo-Invenergy-Sundance-100PTC-2035</v>
          </cell>
          <cell r="F2479">
            <v>813.3423000000106</v>
          </cell>
          <cell r="G2479">
            <v>-49.417195626046016</v>
          </cell>
          <cell r="H2479">
            <v>198.31887108910118</v>
          </cell>
        </row>
        <row r="2480">
          <cell r="E2480" t="str">
            <v>2018H2-StatQuo-Invenergy-Sundance-100PTC-2036</v>
          </cell>
          <cell r="F2480">
            <v>816.70578000001137</v>
          </cell>
          <cell r="G2480">
            <v>-51.125551765398214</v>
          </cell>
          <cell r="H2480">
            <v>198.31887108910118</v>
          </cell>
        </row>
        <row r="2481">
          <cell r="E2481" t="str">
            <v>2018H2-StatQuo-Invenergy-Sundance-100PTC-2037</v>
          </cell>
          <cell r="F2481">
            <v>813.3423000000106</v>
          </cell>
          <cell r="G2481">
            <v>-52.195476434296054</v>
          </cell>
          <cell r="H2481">
            <v>198.31887108910118</v>
          </cell>
        </row>
        <row r="2482">
          <cell r="E2482" t="str">
            <v>2018H2-StatQuo-Invenergy-Sundance-100PTC-2038</v>
          </cell>
          <cell r="F2482">
            <v>813.3423000000106</v>
          </cell>
          <cell r="G2482">
            <v>-53.412591463286695</v>
          </cell>
          <cell r="H2482">
            <v>198.31887108910118</v>
          </cell>
        </row>
        <row r="2483">
          <cell r="E2483" t="str">
            <v>2018H2-StatQuo-Invenergy-Sundance-100PTC-2039</v>
          </cell>
          <cell r="F2483">
            <v>813.3423000000106</v>
          </cell>
          <cell r="G2483">
            <v>-54.530170592897591</v>
          </cell>
          <cell r="H2483">
            <v>198.31887108910118</v>
          </cell>
        </row>
        <row r="2484">
          <cell r="E2484" t="str">
            <v>2018H2-StatQuo-Invenergy-Sundance-100PTC-2040</v>
          </cell>
          <cell r="F2484">
            <v>816.70578000001137</v>
          </cell>
          <cell r="G2484">
            <v>-56.067010493327082</v>
          </cell>
          <cell r="H2484">
            <v>198.31887108910118</v>
          </cell>
        </row>
        <row r="2485">
          <cell r="E2485" t="str">
            <v>2018H2-StatQuo-Invenergy-Sundance-100PTC-2041</v>
          </cell>
          <cell r="F2485">
            <v>813.3423000000106</v>
          </cell>
          <cell r="G2485">
            <v>-56.310776028057099</v>
          </cell>
          <cell r="H2485">
            <v>198.31887108910118</v>
          </cell>
        </row>
        <row r="2486">
          <cell r="E2486" t="str">
            <v>2018H2-StatQuo-Invenergy-Sundance-100PTC-2042</v>
          </cell>
          <cell r="F2486">
            <v>813.3423000000106</v>
          </cell>
          <cell r="G2486">
            <v>-57.684273604045281</v>
          </cell>
          <cell r="H2486">
            <v>198.31887108910118</v>
          </cell>
        </row>
        <row r="2487">
          <cell r="E2487" t="str">
            <v>2018H2-StatQuo-Invenergy-Sundance-100PTC-2043</v>
          </cell>
          <cell r="F2487">
            <v>813.3423000000106</v>
          </cell>
          <cell r="G2487">
            <v>-59.729858542349369</v>
          </cell>
          <cell r="H2487">
            <v>198.31887108910118</v>
          </cell>
        </row>
        <row r="2488">
          <cell r="E2488" t="str">
            <v>2018H2-StatQuo-Invenergy-Sundance-100PTC-2044</v>
          </cell>
          <cell r="F2488">
            <v>816.70578000001137</v>
          </cell>
          <cell r="G2488">
            <v>-61.006112728112754</v>
          </cell>
          <cell r="H2488">
            <v>198.31887108910118</v>
          </cell>
        </row>
        <row r="2489">
          <cell r="E2489" t="str">
            <v>2018H2-StatQuo-Invenergy-Sundance-100PTC-2045</v>
          </cell>
          <cell r="F2489">
            <v>813.3423000000106</v>
          </cell>
          <cell r="G2489">
            <v>-62.411268269251771</v>
          </cell>
          <cell r="H2489">
            <v>198.31887108910118</v>
          </cell>
        </row>
        <row r="2490">
          <cell r="E2490" t="str">
            <v>2018H2-StatQuo-Invenergy-Sundance-100PTC-2046</v>
          </cell>
          <cell r="F2490">
            <v>813.3423000000106</v>
          </cell>
          <cell r="G2490">
            <v>-64.782101427349005</v>
          </cell>
          <cell r="H2490">
            <v>198.31887108910118</v>
          </cell>
        </row>
        <row r="2491">
          <cell r="E2491" t="str">
            <v>2018H2-StatQuo-Invenergy-Sundance-100PTC-2047</v>
          </cell>
          <cell r="F2491">
            <v>813.3423000000106</v>
          </cell>
          <cell r="G2491">
            <v>-66.562909866154456</v>
          </cell>
          <cell r="H2491">
            <v>198.31887108910118</v>
          </cell>
        </row>
        <row r="2492">
          <cell r="E2492" t="str">
            <v>2018H2-StatQuo-Invenergy-Sundance-100PTC-2048</v>
          </cell>
          <cell r="F2492">
            <v>816.70578000001137</v>
          </cell>
          <cell r="G2492">
            <v>-68.281777669430724</v>
          </cell>
          <cell r="H2492">
            <v>198.31887108910118</v>
          </cell>
        </row>
        <row r="2493">
          <cell r="E2493" t="str">
            <v>2018H2-StatQuo-Invenergy-Sundance-100PTC-2049</v>
          </cell>
          <cell r="F2493">
            <v>813.3423000000106</v>
          </cell>
          <cell r="G2493">
            <v>-69.733631889042158</v>
          </cell>
          <cell r="H2493">
            <v>198.31887108910118</v>
          </cell>
        </row>
        <row r="2494">
          <cell r="E2494" t="str">
            <v>2018H2-StatQuo-Invenergy-Sundance-100PTC-2050</v>
          </cell>
          <cell r="F2494">
            <v>813.3423000000106</v>
          </cell>
          <cell r="G2494">
            <v>-68.424018177052204</v>
          </cell>
          <cell r="H2494">
            <v>198.31887108910118</v>
          </cell>
        </row>
        <row r="2495">
          <cell r="E2495" t="str">
            <v>2018H2-StatQuo-Invenergy-Sundance-100PTC-2051</v>
          </cell>
          <cell r="F2495">
            <v>813.3423000000106</v>
          </cell>
          <cell r="G2495">
            <v>-70.642290734329407</v>
          </cell>
          <cell r="H2495">
            <v>198.31887108910118</v>
          </cell>
        </row>
        <row r="2496">
          <cell r="E2496" t="str">
            <v>2018H2-StatQuo-Invenergy-Sundance-100PTC AltA-2018</v>
          </cell>
          <cell r="F2496">
            <v>813.3423000000106</v>
          </cell>
          <cell r="G2496">
            <v>-19.521194820513529</v>
          </cell>
          <cell r="H2496">
            <v>198.31887108910118</v>
          </cell>
        </row>
        <row r="2497">
          <cell r="E2497" t="str">
            <v>2018H2-StatQuo-Invenergy-Sundance-100PTC AltA-2019</v>
          </cell>
          <cell r="F2497">
            <v>813.3423000000106</v>
          </cell>
          <cell r="G2497">
            <v>-21.453678552543511</v>
          </cell>
          <cell r="H2497">
            <v>198.31887108910118</v>
          </cell>
        </row>
        <row r="2498">
          <cell r="E2498" t="str">
            <v>2018H2-StatQuo-Invenergy-Sundance-100PTC AltA-2020</v>
          </cell>
          <cell r="F2498">
            <v>816.70578000001137</v>
          </cell>
          <cell r="G2498">
            <v>-23.619683451226688</v>
          </cell>
          <cell r="H2498">
            <v>198.31887108910118</v>
          </cell>
        </row>
        <row r="2499">
          <cell r="E2499" t="str">
            <v>2018H2-StatQuo-Invenergy-Sundance-100PTC AltA-2021</v>
          </cell>
          <cell r="F2499">
            <v>813.3423000000106</v>
          </cell>
          <cell r="G2499">
            <v>-23.813198060645792</v>
          </cell>
          <cell r="H2499">
            <v>198.31887108910118</v>
          </cell>
        </row>
        <row r="2500">
          <cell r="E2500" t="str">
            <v>2018H2-StatQuo-Invenergy-Sundance-100PTC AltA-2022</v>
          </cell>
          <cell r="F2500">
            <v>813.3423000000106</v>
          </cell>
          <cell r="G2500">
            <v>-24.515173767704045</v>
          </cell>
          <cell r="H2500">
            <v>198.31887108910118</v>
          </cell>
        </row>
        <row r="2501">
          <cell r="E2501" t="str">
            <v>2018H2-StatQuo-Invenergy-Sundance-100PTC AltA-2023</v>
          </cell>
          <cell r="F2501">
            <v>813.3423000000106</v>
          </cell>
          <cell r="G2501">
            <v>-25.260680611095044</v>
          </cell>
          <cell r="H2501">
            <v>198.31887108910118</v>
          </cell>
        </row>
        <row r="2502">
          <cell r="E2502" t="str">
            <v>2018H2-StatQuo-Invenergy-Sundance-100PTC AltA-2024</v>
          </cell>
          <cell r="F2502">
            <v>816.70578000001137</v>
          </cell>
          <cell r="G2502">
            <v>-26.262980416447704</v>
          </cell>
          <cell r="H2502">
            <v>198.31887108910118</v>
          </cell>
        </row>
        <row r="2503">
          <cell r="E2503" t="str">
            <v>2018H2-StatQuo-Invenergy-Sundance-100PTC AltA-2025</v>
          </cell>
          <cell r="F2503">
            <v>813.3423000000106</v>
          </cell>
          <cell r="G2503">
            <v>-26.747552199153592</v>
          </cell>
          <cell r="H2503">
            <v>198.31887108910118</v>
          </cell>
        </row>
        <row r="2504">
          <cell r="E2504" t="str">
            <v>2018H2-StatQuo-Invenergy-Sundance-100PTC AltA-2026</v>
          </cell>
          <cell r="F2504">
            <v>813.3423000000106</v>
          </cell>
          <cell r="G2504">
            <v>-27.602220096627995</v>
          </cell>
          <cell r="H2504">
            <v>198.31887108910118</v>
          </cell>
        </row>
        <row r="2505">
          <cell r="E2505" t="str">
            <v>2018H2-StatQuo-Invenergy-Sundance-100PTC AltA-2027</v>
          </cell>
          <cell r="F2505">
            <v>813.34230000001139</v>
          </cell>
          <cell r="G2505">
            <v>-28.18869719819882</v>
          </cell>
          <cell r="H2505">
            <v>198.31887108910118</v>
          </cell>
        </row>
        <row r="2506">
          <cell r="E2506" t="str">
            <v>2018H2-StatQuo-Invenergy-Sundance-100PTC AltA-2028</v>
          </cell>
          <cell r="F2506">
            <v>816.70578000001137</v>
          </cell>
          <cell r="G2506">
            <v>-37.96389161993293</v>
          </cell>
          <cell r="H2506">
            <v>198.31887108910118</v>
          </cell>
        </row>
        <row r="2507">
          <cell r="E2507" t="str">
            <v>2018H2-StatQuo-Invenergy-Sundance-100PTC AltA-2029</v>
          </cell>
          <cell r="F2507">
            <v>813.3423000000106</v>
          </cell>
          <cell r="G2507">
            <v>-38.982761592306225</v>
          </cell>
          <cell r="H2507">
            <v>198.31887108910118</v>
          </cell>
        </row>
        <row r="2508">
          <cell r="E2508" t="str">
            <v>2018H2-StatQuo-Invenergy-Sundance-100PTC AltA-2030</v>
          </cell>
          <cell r="F2508">
            <v>813.3423000000106</v>
          </cell>
          <cell r="G2508">
            <v>-41.217108709110363</v>
          </cell>
          <cell r="H2508">
            <v>198.31887108910118</v>
          </cell>
        </row>
        <row r="2509">
          <cell r="E2509" t="str">
            <v>2018H2-StatQuo-Invenergy-Sundance-100PTC AltA-2031</v>
          </cell>
          <cell r="F2509">
            <v>813.3423000000106</v>
          </cell>
          <cell r="G2509">
            <v>-42.768178320450531</v>
          </cell>
          <cell r="H2509">
            <v>198.31887108910118</v>
          </cell>
        </row>
        <row r="2510">
          <cell r="E2510" t="str">
            <v>2018H2-StatQuo-Invenergy-Sundance-100PTC AltA-2032</v>
          </cell>
          <cell r="F2510">
            <v>816.70578000001137</v>
          </cell>
          <cell r="G2510">
            <v>-44.346577687212807</v>
          </cell>
          <cell r="H2510">
            <v>198.31887108910118</v>
          </cell>
        </row>
        <row r="2511">
          <cell r="E2511" t="str">
            <v>2018H2-StatQuo-Invenergy-Sundance-100PTC AltA-2033</v>
          </cell>
          <cell r="F2511">
            <v>813.3423000000106</v>
          </cell>
          <cell r="G2511">
            <v>-45.503552267136442</v>
          </cell>
          <cell r="H2511">
            <v>198.31887108910118</v>
          </cell>
        </row>
        <row r="2512">
          <cell r="E2512" t="str">
            <v>2018H2-StatQuo-Invenergy-Sundance-100PTC AltA-2034</v>
          </cell>
          <cell r="F2512">
            <v>813.3423000000106</v>
          </cell>
          <cell r="G2512">
            <v>-47.093769970119943</v>
          </cell>
          <cell r="H2512">
            <v>198.31887108910118</v>
          </cell>
        </row>
        <row r="2513">
          <cell r="E2513" t="str">
            <v>2018H2-StatQuo-Invenergy-Sundance-100PTC AltA-2035</v>
          </cell>
          <cell r="F2513">
            <v>813.3423000000106</v>
          </cell>
          <cell r="G2513">
            <v>-49.417195626046016</v>
          </cell>
          <cell r="H2513">
            <v>198.31887108910118</v>
          </cell>
        </row>
        <row r="2514">
          <cell r="E2514" t="str">
            <v>2018H2-StatQuo-Invenergy-Sundance-100PTC AltA-2036</v>
          </cell>
          <cell r="F2514">
            <v>816.70578000001137</v>
          </cell>
          <cell r="G2514">
            <v>-51.125551765398214</v>
          </cell>
          <cell r="H2514">
            <v>198.31887108910118</v>
          </cell>
        </row>
        <row r="2515">
          <cell r="E2515" t="str">
            <v>2018H2-StatQuo-Invenergy-Sundance-100PTC AltA-2037</v>
          </cell>
          <cell r="F2515">
            <v>813.3423000000106</v>
          </cell>
          <cell r="G2515">
            <v>-52.195476434296054</v>
          </cell>
          <cell r="H2515">
            <v>198.31887108910118</v>
          </cell>
        </row>
        <row r="2516">
          <cell r="E2516" t="str">
            <v>2018H2-StatQuo-Invenergy-Sundance-100PTC AltA-2038</v>
          </cell>
          <cell r="F2516">
            <v>813.3423000000106</v>
          </cell>
          <cell r="G2516">
            <v>-53.412591463286695</v>
          </cell>
          <cell r="H2516">
            <v>198.31887108910118</v>
          </cell>
        </row>
        <row r="2517">
          <cell r="E2517" t="str">
            <v>2018H2-StatQuo-Invenergy-Sundance-100PTC AltA-2039</v>
          </cell>
          <cell r="F2517">
            <v>813.3423000000106</v>
          </cell>
          <cell r="G2517">
            <v>-54.530170592897591</v>
          </cell>
          <cell r="H2517">
            <v>198.31887108910118</v>
          </cell>
        </row>
        <row r="2518">
          <cell r="E2518" t="str">
            <v>2018H2-StatQuo-Invenergy-Sundance-100PTC AltA-2040</v>
          </cell>
          <cell r="F2518">
            <v>816.70578000001137</v>
          </cell>
          <cell r="G2518">
            <v>-56.067010493327082</v>
          </cell>
          <cell r="H2518">
            <v>198.31887108910118</v>
          </cell>
        </row>
        <row r="2519">
          <cell r="E2519" t="str">
            <v>2018H2-StatQuo-Invenergy-Sundance-100PTC AltA-2041</v>
          </cell>
          <cell r="F2519">
            <v>813.3423000000106</v>
          </cell>
          <cell r="G2519">
            <v>-56.310776028057099</v>
          </cell>
          <cell r="H2519">
            <v>198.31887108910118</v>
          </cell>
        </row>
        <row r="2520">
          <cell r="E2520" t="str">
            <v>2018H2-StatQuo-Invenergy-Sundance-100PTC AltA-2042</v>
          </cell>
          <cell r="F2520">
            <v>813.3423000000106</v>
          </cell>
          <cell r="G2520">
            <v>-57.684273604045281</v>
          </cell>
          <cell r="H2520">
            <v>198.31887108910118</v>
          </cell>
        </row>
        <row r="2521">
          <cell r="E2521" t="str">
            <v>2018H2-StatQuo-Invenergy-Sundance-100PTC AltA-2043</v>
          </cell>
          <cell r="F2521">
            <v>813.3423000000106</v>
          </cell>
          <cell r="G2521">
            <v>-59.729858542349369</v>
          </cell>
          <cell r="H2521">
            <v>198.31887108910118</v>
          </cell>
        </row>
        <row r="2522">
          <cell r="E2522" t="str">
            <v>2018H2-StatQuo-Invenergy-Sundance-100PTC AltA-2044</v>
          </cell>
          <cell r="F2522">
            <v>816.70578000001137</v>
          </cell>
          <cell r="G2522">
            <v>-61.006112728112754</v>
          </cell>
          <cell r="H2522">
            <v>198.31887108910118</v>
          </cell>
        </row>
        <row r="2523">
          <cell r="E2523" t="str">
            <v>2018H2-StatQuo-Invenergy-Sundance-100PTC AltA-2045</v>
          </cell>
          <cell r="F2523">
            <v>813.3423000000106</v>
          </cell>
          <cell r="G2523">
            <v>-62.411268269251771</v>
          </cell>
          <cell r="H2523">
            <v>198.31887108910118</v>
          </cell>
        </row>
        <row r="2524">
          <cell r="E2524" t="str">
            <v>2018H2-StatQuo-Invenergy-Sundance-100PTC AltA-2046</v>
          </cell>
          <cell r="F2524">
            <v>813.3423000000106</v>
          </cell>
          <cell r="G2524">
            <v>-64.782101427349005</v>
          </cell>
          <cell r="H2524">
            <v>198.31887108910118</v>
          </cell>
        </row>
        <row r="2525">
          <cell r="E2525" t="str">
            <v>2018H2-StatQuo-Invenergy-Sundance-100PTC AltA-2047</v>
          </cell>
          <cell r="F2525">
            <v>813.3423000000106</v>
          </cell>
          <cell r="G2525">
            <v>-66.562909866154456</v>
          </cell>
          <cell r="H2525">
            <v>198.31887108910118</v>
          </cell>
        </row>
        <row r="2526">
          <cell r="E2526" t="str">
            <v>2018H2-StatQuo-Invenergy-Sundance-100PTC AltA-2048</v>
          </cell>
          <cell r="F2526">
            <v>816.70578000001137</v>
          </cell>
          <cell r="G2526">
            <v>-68.281777669430724</v>
          </cell>
          <cell r="H2526">
            <v>198.31887108910118</v>
          </cell>
        </row>
        <row r="2527">
          <cell r="E2527" t="str">
            <v>2018H2-StatQuo-Invenergy-Sundance-100PTC AltA-2049</v>
          </cell>
          <cell r="F2527">
            <v>813.3423000000106</v>
          </cell>
          <cell r="G2527">
            <v>-69.733631889042158</v>
          </cell>
          <cell r="H2527">
            <v>198.31887108910118</v>
          </cell>
        </row>
        <row r="2528">
          <cell r="E2528" t="str">
            <v>2018H2-StatQuo-Invenergy-Sundance-100PTC AltA-2050</v>
          </cell>
          <cell r="F2528">
            <v>813.3423000000106</v>
          </cell>
          <cell r="G2528">
            <v>-68.424018177052204</v>
          </cell>
          <cell r="H2528">
            <v>198.31887108910118</v>
          </cell>
        </row>
        <row r="2529">
          <cell r="E2529" t="str">
            <v>2018H2-StatQuo-Invenergy-Sundance-100PTC AltA-2051</v>
          </cell>
          <cell r="F2529">
            <v>813.3423000000106</v>
          </cell>
          <cell r="G2529">
            <v>-70.642290734329407</v>
          </cell>
          <cell r="H2529">
            <v>198.31887108910118</v>
          </cell>
        </row>
        <row r="2530">
          <cell r="E2530" t="str">
            <v>2018H2-StatQuo-Invenergy-Sundance-100PTC AltB-2018</v>
          </cell>
          <cell r="F2530">
            <v>813.3423000000106</v>
          </cell>
          <cell r="G2530">
            <v>-19.521194820513529</v>
          </cell>
          <cell r="H2530">
            <v>198.31887108910118</v>
          </cell>
        </row>
        <row r="2531">
          <cell r="E2531" t="str">
            <v>2018H2-StatQuo-Invenergy-Sundance-100PTC AltB-2019</v>
          </cell>
          <cell r="F2531">
            <v>813.3423000000106</v>
          </cell>
          <cell r="G2531">
            <v>-21.453678552543511</v>
          </cell>
          <cell r="H2531">
            <v>198.31887108910118</v>
          </cell>
        </row>
        <row r="2532">
          <cell r="E2532" t="str">
            <v>2018H2-StatQuo-Invenergy-Sundance-100PTC AltB-2020</v>
          </cell>
          <cell r="F2532">
            <v>816.70578000001137</v>
          </cell>
          <cell r="G2532">
            <v>-23.619683451226688</v>
          </cell>
          <cell r="H2532">
            <v>198.31887108910118</v>
          </cell>
        </row>
        <row r="2533">
          <cell r="E2533" t="str">
            <v>2018H2-StatQuo-Invenergy-Sundance-100PTC AltB-2021</v>
          </cell>
          <cell r="F2533">
            <v>813.3423000000106</v>
          </cell>
          <cell r="G2533">
            <v>-23.813198060645792</v>
          </cell>
          <cell r="H2533">
            <v>198.31887108910118</v>
          </cell>
        </row>
        <row r="2534">
          <cell r="E2534" t="str">
            <v>2018H2-StatQuo-Invenergy-Sundance-100PTC AltB-2022</v>
          </cell>
          <cell r="F2534">
            <v>813.3423000000106</v>
          </cell>
          <cell r="G2534">
            <v>-24.515173767704045</v>
          </cell>
          <cell r="H2534">
            <v>198.31887108910118</v>
          </cell>
        </row>
        <row r="2535">
          <cell r="E2535" t="str">
            <v>2018H2-StatQuo-Invenergy-Sundance-100PTC AltB-2023</v>
          </cell>
          <cell r="F2535">
            <v>813.3423000000106</v>
          </cell>
          <cell r="G2535">
            <v>-25.260680611095044</v>
          </cell>
          <cell r="H2535">
            <v>198.31887108910118</v>
          </cell>
        </row>
        <row r="2536">
          <cell r="E2536" t="str">
            <v>2018H2-StatQuo-Invenergy-Sundance-100PTC AltB-2024</v>
          </cell>
          <cell r="F2536">
            <v>816.70578000001137</v>
          </cell>
          <cell r="G2536">
            <v>-26.262980416447704</v>
          </cell>
          <cell r="H2536">
            <v>198.31887108910118</v>
          </cell>
        </row>
        <row r="2537">
          <cell r="E2537" t="str">
            <v>2018H2-StatQuo-Invenergy-Sundance-100PTC AltB-2025</v>
          </cell>
          <cell r="F2537">
            <v>813.3423000000106</v>
          </cell>
          <cell r="G2537">
            <v>-26.747552199153592</v>
          </cell>
          <cell r="H2537">
            <v>198.31887108910118</v>
          </cell>
        </row>
        <row r="2538">
          <cell r="E2538" t="str">
            <v>2018H2-StatQuo-Invenergy-Sundance-100PTC AltB-2026</v>
          </cell>
          <cell r="F2538">
            <v>813.3423000000106</v>
          </cell>
          <cell r="G2538">
            <v>-27.602220096627995</v>
          </cell>
          <cell r="H2538">
            <v>198.31887108910118</v>
          </cell>
        </row>
        <row r="2539">
          <cell r="E2539" t="str">
            <v>2018H2-StatQuo-Invenergy-Sundance-100PTC AltB-2027</v>
          </cell>
          <cell r="F2539">
            <v>813.34230000001139</v>
          </cell>
          <cell r="G2539">
            <v>-28.18869719819882</v>
          </cell>
          <cell r="H2539">
            <v>198.31887108910118</v>
          </cell>
        </row>
        <row r="2540">
          <cell r="E2540" t="str">
            <v>2018H2-StatQuo-Invenergy-Sundance-100PTC AltB-2028</v>
          </cell>
          <cell r="F2540">
            <v>816.70578000001137</v>
          </cell>
          <cell r="G2540">
            <v>-37.96389161993293</v>
          </cell>
          <cell r="H2540">
            <v>198.31887108910118</v>
          </cell>
        </row>
        <row r="2541">
          <cell r="E2541" t="str">
            <v>2018H2-StatQuo-Invenergy-Sundance-100PTC AltB-2029</v>
          </cell>
          <cell r="F2541">
            <v>813.3423000000106</v>
          </cell>
          <cell r="G2541">
            <v>-38.982761592306225</v>
          </cell>
          <cell r="H2541">
            <v>198.31887108910118</v>
          </cell>
        </row>
        <row r="2542">
          <cell r="E2542" t="str">
            <v>2018H2-StatQuo-Invenergy-Sundance-100PTC AltB-2030</v>
          </cell>
          <cell r="F2542">
            <v>813.3423000000106</v>
          </cell>
          <cell r="G2542">
            <v>-41.217108709110363</v>
          </cell>
          <cell r="H2542">
            <v>198.31887108910118</v>
          </cell>
        </row>
        <row r="2543">
          <cell r="E2543" t="str">
            <v>2018H2-StatQuo-Invenergy-Sundance-100PTC AltB-2031</v>
          </cell>
          <cell r="F2543">
            <v>813.3423000000106</v>
          </cell>
          <cell r="G2543">
            <v>-42.768178320450531</v>
          </cell>
          <cell r="H2543">
            <v>198.31887108910118</v>
          </cell>
        </row>
        <row r="2544">
          <cell r="E2544" t="str">
            <v>2018H2-StatQuo-Invenergy-Sundance-100PTC AltB-2032</v>
          </cell>
          <cell r="F2544">
            <v>816.70578000001137</v>
          </cell>
          <cell r="G2544">
            <v>-44.346577687212807</v>
          </cell>
          <cell r="H2544">
            <v>198.31887108910118</v>
          </cell>
        </row>
        <row r="2545">
          <cell r="E2545" t="str">
            <v>2018H2-StatQuo-Invenergy-Sundance-100PTC AltB-2033</v>
          </cell>
          <cell r="F2545">
            <v>813.3423000000106</v>
          </cell>
          <cell r="G2545">
            <v>-45.503552267136442</v>
          </cell>
          <cell r="H2545">
            <v>198.31887108910118</v>
          </cell>
        </row>
        <row r="2546">
          <cell r="E2546" t="str">
            <v>2018H2-StatQuo-Invenergy-Sundance-100PTC AltB-2034</v>
          </cell>
          <cell r="F2546">
            <v>813.3423000000106</v>
          </cell>
          <cell r="G2546">
            <v>-47.093769970119943</v>
          </cell>
          <cell r="H2546">
            <v>198.31887108910118</v>
          </cell>
        </row>
        <row r="2547">
          <cell r="E2547" t="str">
            <v>2018H2-StatQuo-Invenergy-Sundance-100PTC AltB-2035</v>
          </cell>
          <cell r="F2547">
            <v>813.3423000000106</v>
          </cell>
          <cell r="G2547">
            <v>-49.417195626046016</v>
          </cell>
          <cell r="H2547">
            <v>198.31887108910118</v>
          </cell>
        </row>
        <row r="2548">
          <cell r="E2548" t="str">
            <v>2018H2-StatQuo-Invenergy-Sundance-100PTC AltB-2036</v>
          </cell>
          <cell r="F2548">
            <v>816.70578000001137</v>
          </cell>
          <cell r="G2548">
            <v>-51.125551765398214</v>
          </cell>
          <cell r="H2548">
            <v>198.31887108910118</v>
          </cell>
        </row>
        <row r="2549">
          <cell r="E2549" t="str">
            <v>2018H2-StatQuo-Invenergy-Sundance-100PTC AltB-2037</v>
          </cell>
          <cell r="F2549">
            <v>813.3423000000106</v>
          </cell>
          <cell r="G2549">
            <v>-52.195476434296054</v>
          </cell>
          <cell r="H2549">
            <v>198.31887108910118</v>
          </cell>
        </row>
        <row r="2550">
          <cell r="E2550" t="str">
            <v>2018H2-StatQuo-Invenergy-Sundance-100PTC AltB-2038</v>
          </cell>
          <cell r="F2550">
            <v>813.3423000000106</v>
          </cell>
          <cell r="G2550">
            <v>-53.412591463286695</v>
          </cell>
          <cell r="H2550">
            <v>198.31887108910118</v>
          </cell>
        </row>
        <row r="2551">
          <cell r="E2551" t="str">
            <v>2018H2-StatQuo-Invenergy-Sundance-100PTC AltB-2039</v>
          </cell>
          <cell r="F2551">
            <v>813.3423000000106</v>
          </cell>
          <cell r="G2551">
            <v>-54.530170592897591</v>
          </cell>
          <cell r="H2551">
            <v>198.31887108910118</v>
          </cell>
        </row>
        <row r="2552">
          <cell r="E2552" t="str">
            <v>2018H2-StatQuo-Invenergy-Sundance-100PTC AltB-2040</v>
          </cell>
          <cell r="F2552">
            <v>816.70578000001137</v>
          </cell>
          <cell r="G2552">
            <v>-56.067010493327082</v>
          </cell>
          <cell r="H2552">
            <v>198.31887108910118</v>
          </cell>
        </row>
        <row r="2553">
          <cell r="E2553" t="str">
            <v>2018H2-StatQuo-Invenergy-Sundance-100PTC AltB-2041</v>
          </cell>
          <cell r="F2553">
            <v>813.3423000000106</v>
          </cell>
          <cell r="G2553">
            <v>-56.310776028057099</v>
          </cell>
          <cell r="H2553">
            <v>198.31887108910118</v>
          </cell>
        </row>
        <row r="2554">
          <cell r="E2554" t="str">
            <v>2018H2-StatQuo-Invenergy-Sundance-100PTC AltB-2042</v>
          </cell>
          <cell r="F2554">
            <v>813.3423000000106</v>
          </cell>
          <cell r="G2554">
            <v>-57.684273604045281</v>
          </cell>
          <cell r="H2554">
            <v>198.31887108910118</v>
          </cell>
        </row>
        <row r="2555">
          <cell r="E2555" t="str">
            <v>2018H2-StatQuo-Invenergy-Sundance-100PTC AltB-2043</v>
          </cell>
          <cell r="F2555">
            <v>813.3423000000106</v>
          </cell>
          <cell r="G2555">
            <v>-59.729858542349369</v>
          </cell>
          <cell r="H2555">
            <v>198.31887108910118</v>
          </cell>
        </row>
        <row r="2556">
          <cell r="E2556" t="str">
            <v>2018H2-StatQuo-Invenergy-Sundance-100PTC AltB-2044</v>
          </cell>
          <cell r="F2556">
            <v>816.70578000001137</v>
          </cell>
          <cell r="G2556">
            <v>-61.006112728112754</v>
          </cell>
          <cell r="H2556">
            <v>198.31887108910118</v>
          </cell>
        </row>
        <row r="2557">
          <cell r="E2557" t="str">
            <v>2018H2-StatQuo-Invenergy-Sundance-100PTC AltB-2045</v>
          </cell>
          <cell r="F2557">
            <v>813.3423000000106</v>
          </cell>
          <cell r="G2557">
            <v>-62.411268269251771</v>
          </cell>
          <cell r="H2557">
            <v>198.31887108910118</v>
          </cell>
        </row>
        <row r="2558">
          <cell r="E2558" t="str">
            <v>2018H2-StatQuo-Invenergy-Sundance-100PTC AltB-2046</v>
          </cell>
          <cell r="F2558">
            <v>813.3423000000106</v>
          </cell>
          <cell r="G2558">
            <v>-64.782101427349005</v>
          </cell>
          <cell r="H2558">
            <v>198.31887108910118</v>
          </cell>
        </row>
        <row r="2559">
          <cell r="E2559" t="str">
            <v>2018H2-StatQuo-Invenergy-Sundance-100PTC AltB-2047</v>
          </cell>
          <cell r="F2559">
            <v>813.3423000000106</v>
          </cell>
          <cell r="G2559">
            <v>-66.562909866154456</v>
          </cell>
          <cell r="H2559">
            <v>198.31887108910118</v>
          </cell>
        </row>
        <row r="2560">
          <cell r="E2560" t="str">
            <v>2018H2-StatQuo-Invenergy-Sundance-100PTC AltB-2048</v>
          </cell>
          <cell r="F2560">
            <v>816.70578000001137</v>
          </cell>
          <cell r="G2560">
            <v>-68.281777669430724</v>
          </cell>
          <cell r="H2560">
            <v>198.31887108910118</v>
          </cell>
        </row>
        <row r="2561">
          <cell r="E2561" t="str">
            <v>2018H2-StatQuo-Invenergy-Sundance-100PTC AltB-2049</v>
          </cell>
          <cell r="F2561">
            <v>813.3423000000106</v>
          </cell>
          <cell r="G2561">
            <v>-69.733631889042158</v>
          </cell>
          <cell r="H2561">
            <v>198.31887108910118</v>
          </cell>
        </row>
        <row r="2562">
          <cell r="E2562" t="str">
            <v>2018H2-StatQuo-Invenergy-Sundance-100PTC AltB-2050</v>
          </cell>
          <cell r="F2562">
            <v>813.3423000000106</v>
          </cell>
          <cell r="G2562">
            <v>-68.424018177052204</v>
          </cell>
          <cell r="H2562">
            <v>198.31887108910118</v>
          </cell>
        </row>
        <row r="2563">
          <cell r="E2563" t="str">
            <v>2018H2-StatQuo-Invenergy-Sundance-100PTC AltB-2051</v>
          </cell>
          <cell r="F2563">
            <v>813.3423000000106</v>
          </cell>
          <cell r="G2563">
            <v>-70.642290734329407</v>
          </cell>
          <cell r="H2563">
            <v>198.31887108910118</v>
          </cell>
        </row>
        <row r="2564">
          <cell r="E2564" t="str">
            <v>2018H2-StatQuo-Invenergy-Traverse GE2.8-400-2018</v>
          </cell>
          <cell r="F2564">
            <v>1557.0987000000523</v>
          </cell>
          <cell r="G2564">
            <v>-36.389610454763925</v>
          </cell>
          <cell r="H2564">
            <v>370.71715776243582</v>
          </cell>
        </row>
        <row r="2565">
          <cell r="E2565" t="str">
            <v>2018H2-StatQuo-Invenergy-Traverse GE2.8-400-2019</v>
          </cell>
          <cell r="F2565">
            <v>1557.0987000000528</v>
          </cell>
          <cell r="G2565">
            <v>-40.538212192909697</v>
          </cell>
          <cell r="H2565">
            <v>370.71715776243582</v>
          </cell>
        </row>
        <row r="2566">
          <cell r="E2566" t="str">
            <v>2018H2-StatQuo-Invenergy-Traverse GE2.8-400-2020</v>
          </cell>
          <cell r="F2566">
            <v>1562.1553700000532</v>
          </cell>
          <cell r="G2566">
            <v>-44.468796960116968</v>
          </cell>
          <cell r="H2566">
            <v>370.71715776243582</v>
          </cell>
        </row>
        <row r="2567">
          <cell r="E2567" t="str">
            <v>2018H2-StatQuo-Invenergy-Traverse GE2.8-400-2021</v>
          </cell>
          <cell r="F2567">
            <v>1557.0987000000528</v>
          </cell>
          <cell r="G2567">
            <v>-44.943353768155063</v>
          </cell>
          <cell r="H2567">
            <v>370.71715776243582</v>
          </cell>
        </row>
        <row r="2568">
          <cell r="E2568" t="str">
            <v>2018H2-StatQuo-Invenergy-Traverse GE2.8-400-2022</v>
          </cell>
          <cell r="F2568">
            <v>1557.0987000000528</v>
          </cell>
          <cell r="G2568">
            <v>-46.702078206875974</v>
          </cell>
          <cell r="H2568">
            <v>370.71715776243582</v>
          </cell>
        </row>
        <row r="2569">
          <cell r="E2569" t="str">
            <v>2018H2-StatQuo-Invenergy-Traverse GE2.8-400-2023</v>
          </cell>
          <cell r="F2569">
            <v>1557.0987000000528</v>
          </cell>
          <cell r="G2569">
            <v>-47.869939115033446</v>
          </cell>
          <cell r="H2569">
            <v>370.71715776243582</v>
          </cell>
        </row>
        <row r="2570">
          <cell r="E2570" t="str">
            <v>2018H2-StatQuo-Invenergy-Traverse GE2.8-400-2024</v>
          </cell>
          <cell r="F2570">
            <v>1562.1553700000532</v>
          </cell>
          <cell r="G2570">
            <v>-49.673505298403256</v>
          </cell>
          <cell r="H2570">
            <v>370.71715776243582</v>
          </cell>
        </row>
        <row r="2571">
          <cell r="E2571" t="str">
            <v>2018H2-StatQuo-Invenergy-Traverse GE2.8-400-2025</v>
          </cell>
          <cell r="F2571">
            <v>1557.0987000000528</v>
          </cell>
          <cell r="G2571">
            <v>-50.692325844157679</v>
          </cell>
          <cell r="H2571">
            <v>370.71715776243582</v>
          </cell>
        </row>
        <row r="2572">
          <cell r="E2572" t="str">
            <v>2018H2-StatQuo-Invenergy-Traverse GE2.8-400-2026</v>
          </cell>
          <cell r="F2572">
            <v>1557.0987000000528</v>
          </cell>
          <cell r="G2572">
            <v>-51.918760327352352</v>
          </cell>
          <cell r="H2572">
            <v>370.71715776243582</v>
          </cell>
        </row>
        <row r="2573">
          <cell r="E2573" t="str">
            <v>2018H2-StatQuo-Invenergy-Traverse GE2.8-400-2027</v>
          </cell>
          <cell r="F2573">
            <v>1557.0987000000528</v>
          </cell>
          <cell r="G2573">
            <v>-52.90217173927622</v>
          </cell>
          <cell r="H2573">
            <v>370.71715776243582</v>
          </cell>
        </row>
        <row r="2574">
          <cell r="E2574" t="str">
            <v>2018H2-StatQuo-Invenergy-Traverse GE2.8-400-2028</v>
          </cell>
          <cell r="F2574">
            <v>1562.1553700000532</v>
          </cell>
          <cell r="G2574">
            <v>-72.089550131797395</v>
          </cell>
          <cell r="H2574">
            <v>370.71715776243582</v>
          </cell>
        </row>
        <row r="2575">
          <cell r="E2575" t="str">
            <v>2018H2-StatQuo-Invenergy-Traverse GE2.8-400-2029</v>
          </cell>
          <cell r="F2575">
            <v>1557.0987000000528</v>
          </cell>
          <cell r="G2575">
            <v>-72.646626074800892</v>
          </cell>
          <cell r="H2575">
            <v>370.71715776243582</v>
          </cell>
        </row>
        <row r="2576">
          <cell r="E2576" t="str">
            <v>2018H2-StatQuo-Invenergy-Traverse GE2.8-400-2030</v>
          </cell>
          <cell r="F2576">
            <v>1557.0987000000528</v>
          </cell>
          <cell r="G2576">
            <v>-78.001776193225851</v>
          </cell>
          <cell r="H2576">
            <v>370.71715776243582</v>
          </cell>
        </row>
        <row r="2577">
          <cell r="E2577" t="str">
            <v>2018H2-StatQuo-Invenergy-Traverse GE2.8-400-2031</v>
          </cell>
          <cell r="F2577">
            <v>1557.0987000000528</v>
          </cell>
          <cell r="G2577">
            <v>-80.81403705675352</v>
          </cell>
          <cell r="H2577">
            <v>370.71715776243582</v>
          </cell>
        </row>
        <row r="2578">
          <cell r="E2578" t="str">
            <v>2018H2-StatQuo-Invenergy-Traverse GE2.8-400-2032</v>
          </cell>
          <cell r="F2578">
            <v>1562.1553700000532</v>
          </cell>
          <cell r="G2578">
            <v>-83.350120740427542</v>
          </cell>
          <cell r="H2578">
            <v>370.71715776243582</v>
          </cell>
        </row>
        <row r="2579">
          <cell r="E2579" t="str">
            <v>2018H2-StatQuo-Invenergy-Traverse GE2.8-400-2033</v>
          </cell>
          <cell r="F2579">
            <v>1557.0987000000528</v>
          </cell>
          <cell r="G2579">
            <v>-86.123457403851518</v>
          </cell>
          <cell r="H2579">
            <v>370.71715776243582</v>
          </cell>
        </row>
        <row r="2580">
          <cell r="E2580" t="str">
            <v>2018H2-StatQuo-Invenergy-Traverse GE2.8-400-2034</v>
          </cell>
          <cell r="F2580">
            <v>1557.0987000000528</v>
          </cell>
          <cell r="G2580">
            <v>-89.159067939672113</v>
          </cell>
          <cell r="H2580">
            <v>370.71715776243582</v>
          </cell>
        </row>
        <row r="2581">
          <cell r="E2581" t="str">
            <v>2018H2-StatQuo-Invenergy-Traverse GE2.8-400-2035</v>
          </cell>
          <cell r="F2581">
            <v>1557.0987000000528</v>
          </cell>
          <cell r="G2581">
            <v>-91.925616381470064</v>
          </cell>
          <cell r="H2581">
            <v>370.71715776243582</v>
          </cell>
        </row>
        <row r="2582">
          <cell r="E2582" t="str">
            <v>2018H2-StatQuo-Invenergy-Traverse GE2.8-400-2036</v>
          </cell>
          <cell r="F2582">
            <v>1562.1553700000532</v>
          </cell>
          <cell r="G2582">
            <v>-96.640588089764847</v>
          </cell>
          <cell r="H2582">
            <v>370.71715776243582</v>
          </cell>
        </row>
        <row r="2583">
          <cell r="E2583" t="str">
            <v>2018H2-StatQuo-Invenergy-Traverse GE2.8-400-2037</v>
          </cell>
          <cell r="F2583">
            <v>1557.0987000000528</v>
          </cell>
          <cell r="G2583">
            <v>-98.050776264867864</v>
          </cell>
          <cell r="H2583">
            <v>370.71715776243582</v>
          </cell>
        </row>
        <row r="2584">
          <cell r="E2584" t="str">
            <v>2018H2-StatQuo-Invenergy-Traverse GE2.8-400-2038</v>
          </cell>
          <cell r="F2584">
            <v>1557.0987000000528</v>
          </cell>
          <cell r="G2584">
            <v>-100.05179465903153</v>
          </cell>
          <cell r="H2584">
            <v>370.71715776243582</v>
          </cell>
        </row>
        <row r="2585">
          <cell r="E2585" t="str">
            <v>2018H2-StatQuo-Invenergy-Traverse GE2.8-400-2039</v>
          </cell>
          <cell r="F2585">
            <v>1557.0987000000528</v>
          </cell>
          <cell r="G2585">
            <v>-103.01430089715623</v>
          </cell>
          <cell r="H2585">
            <v>370.71715776243582</v>
          </cell>
        </row>
        <row r="2586">
          <cell r="E2586" t="str">
            <v>2018H2-StatQuo-Invenergy-Traverse GE2.8-400-2040</v>
          </cell>
          <cell r="F2586">
            <v>1562.1553700000532</v>
          </cell>
          <cell r="G2586">
            <v>-104.68173317182055</v>
          </cell>
          <cell r="H2586">
            <v>370.71715776243582</v>
          </cell>
        </row>
        <row r="2587">
          <cell r="E2587" t="str">
            <v>2018H2-StatQuo-Invenergy-Traverse GE2.8-400-2041</v>
          </cell>
          <cell r="F2587">
            <v>1557.0987000000528</v>
          </cell>
          <cell r="G2587">
            <v>-106.95394892379177</v>
          </cell>
          <cell r="H2587">
            <v>370.71715776243582</v>
          </cell>
        </row>
        <row r="2588">
          <cell r="E2588" t="str">
            <v>2018H2-StatQuo-Invenergy-Traverse GE2.8-400-2042</v>
          </cell>
          <cell r="F2588">
            <v>1557.0987000000528</v>
          </cell>
          <cell r="G2588">
            <v>-109.4331664126447</v>
          </cell>
          <cell r="H2588">
            <v>370.71715776243582</v>
          </cell>
        </row>
        <row r="2589">
          <cell r="E2589" t="str">
            <v>2018H2-StatQuo-Invenergy-Traverse GE2.8-400-2043</v>
          </cell>
          <cell r="F2589">
            <v>1557.0987000000528</v>
          </cell>
          <cell r="G2589">
            <v>-112.25674844101948</v>
          </cell>
          <cell r="H2589">
            <v>370.71715776243582</v>
          </cell>
        </row>
        <row r="2590">
          <cell r="E2590" t="str">
            <v>2018H2-StatQuo-Invenergy-Traverse GE2.8-400-2044</v>
          </cell>
          <cell r="F2590">
            <v>1562.1553700000532</v>
          </cell>
          <cell r="G2590">
            <v>-115.55638418634341</v>
          </cell>
          <cell r="H2590">
            <v>370.71715776243582</v>
          </cell>
        </row>
        <row r="2591">
          <cell r="E2591" t="str">
            <v>2018H2-StatQuo-Invenergy-Traverse GE2.8-400-2045</v>
          </cell>
          <cell r="F2591">
            <v>1557.0987000000528</v>
          </cell>
          <cell r="G2591">
            <v>-118.32743316288891</v>
          </cell>
          <cell r="H2591">
            <v>370.71715776243582</v>
          </cell>
        </row>
        <row r="2592">
          <cell r="E2592" t="str">
            <v>2018H2-StatQuo-Invenergy-Traverse GE2.8-400-2046</v>
          </cell>
          <cell r="F2592">
            <v>1557.0987000000528</v>
          </cell>
          <cell r="G2592">
            <v>-120.44999574260993</v>
          </cell>
          <cell r="H2592">
            <v>370.71715776243582</v>
          </cell>
        </row>
        <row r="2593">
          <cell r="E2593" t="str">
            <v>2018H2-StatQuo-Invenergy-Traverse GE2.8-400-2047</v>
          </cell>
          <cell r="F2593">
            <v>1557.0987000000528</v>
          </cell>
          <cell r="G2593">
            <v>-126.3653255732948</v>
          </cell>
          <cell r="H2593">
            <v>370.71715776243582</v>
          </cell>
        </row>
        <row r="2594">
          <cell r="E2594" t="str">
            <v>2018H2-StatQuo-Invenergy-Traverse GE2.8-400-2048</v>
          </cell>
          <cell r="F2594">
            <v>1562.1553700000532</v>
          </cell>
          <cell r="G2594">
            <v>-128.17678007511748</v>
          </cell>
          <cell r="H2594">
            <v>370.71715776243582</v>
          </cell>
        </row>
        <row r="2595">
          <cell r="E2595" t="str">
            <v>2018H2-StatQuo-Invenergy-Traverse GE2.8-400-2049</v>
          </cell>
          <cell r="F2595">
            <v>1557.0987000000528</v>
          </cell>
          <cell r="G2595">
            <v>-131.43202092421009</v>
          </cell>
          <cell r="H2595">
            <v>370.71715776243582</v>
          </cell>
        </row>
        <row r="2596">
          <cell r="E2596" t="str">
            <v>2018H2-StatQuo-Invenergy-Traverse GE2.8-400-2050</v>
          </cell>
          <cell r="F2596">
            <v>1557.0987000000528</v>
          </cell>
          <cell r="G2596">
            <v>-130.31964307022133</v>
          </cell>
          <cell r="H2596">
            <v>370.71715776243582</v>
          </cell>
        </row>
        <row r="2597">
          <cell r="E2597" t="str">
            <v>2018H2-StatQuo-Invenergy-Traverse GE2.8-400-2051</v>
          </cell>
          <cell r="F2597">
            <v>1557.0987000000528</v>
          </cell>
          <cell r="G2597">
            <v>-133.40412207995476</v>
          </cell>
          <cell r="H2597">
            <v>370.71715776243582</v>
          </cell>
        </row>
        <row r="2598">
          <cell r="E2598" t="str">
            <v>2018H2-StatQuo-Invenergy-Traverse GE3.03-400-2018</v>
          </cell>
          <cell r="F2598">
            <v>1698.0441000005242</v>
          </cell>
          <cell r="G2598">
            <v>-39.79247416669736</v>
          </cell>
          <cell r="H2598">
            <v>368.84565470162704</v>
          </cell>
        </row>
        <row r="2599">
          <cell r="E2599" t="str">
            <v>2018H2-StatQuo-Invenergy-Traverse GE3.03-400-2019</v>
          </cell>
          <cell r="F2599">
            <v>1698.0441000005246</v>
          </cell>
          <cell r="G2599">
            <v>-44.281412718617105</v>
          </cell>
          <cell r="H2599">
            <v>368.84565470162704</v>
          </cell>
        </row>
        <row r="2600">
          <cell r="E2600" t="str">
            <v>2018H2-StatQuo-Invenergy-Traverse GE3.03-400-2020</v>
          </cell>
          <cell r="F2600">
            <v>1703.4450400005237</v>
          </cell>
          <cell r="G2600">
            <v>-48.593189962839858</v>
          </cell>
          <cell r="H2600">
            <v>368.84565470162704</v>
          </cell>
        </row>
        <row r="2601">
          <cell r="E2601" t="str">
            <v>2018H2-StatQuo-Invenergy-Traverse GE3.03-400-2021</v>
          </cell>
          <cell r="F2601">
            <v>1698.0441000005246</v>
          </cell>
          <cell r="G2601">
            <v>-49.092621050206688</v>
          </cell>
          <cell r="H2601">
            <v>368.84565470162704</v>
          </cell>
        </row>
        <row r="2602">
          <cell r="E2602" t="str">
            <v>2018H2-StatQuo-Invenergy-Traverse GE3.03-400-2022</v>
          </cell>
          <cell r="F2602">
            <v>1698.0441000005246</v>
          </cell>
          <cell r="G2602">
            <v>-51.011766442559569</v>
          </cell>
          <cell r="H2602">
            <v>368.84565470162704</v>
          </cell>
        </row>
        <row r="2603">
          <cell r="E2603" t="str">
            <v>2018H2-StatQuo-Invenergy-Traverse GE3.03-400-2023</v>
          </cell>
          <cell r="F2603">
            <v>1698.0441000005246</v>
          </cell>
          <cell r="G2603">
            <v>-52.323363214191112</v>
          </cell>
          <cell r="H2603">
            <v>368.84565470162704</v>
          </cell>
        </row>
        <row r="2604">
          <cell r="E2604" t="str">
            <v>2018H2-StatQuo-Invenergy-Traverse GE3.03-400-2024</v>
          </cell>
          <cell r="F2604">
            <v>1703.4450400005237</v>
          </cell>
          <cell r="G2604">
            <v>-54.245291145532356</v>
          </cell>
          <cell r="H2604">
            <v>368.84565470162704</v>
          </cell>
        </row>
        <row r="2605">
          <cell r="E2605" t="str">
            <v>2018H2-StatQuo-Invenergy-Traverse GE3.03-400-2025</v>
          </cell>
          <cell r="F2605">
            <v>1698.0441000005246</v>
          </cell>
          <cell r="G2605">
            <v>-55.382372918945215</v>
          </cell>
          <cell r="H2605">
            <v>368.84565470162704</v>
          </cell>
        </row>
        <row r="2606">
          <cell r="E2606" t="str">
            <v>2018H2-StatQuo-Invenergy-Traverse GE3.03-400-2026</v>
          </cell>
          <cell r="F2606">
            <v>1698.0441000005246</v>
          </cell>
          <cell r="G2606">
            <v>-56.751738798506352</v>
          </cell>
          <cell r="H2606">
            <v>368.84565470162704</v>
          </cell>
        </row>
        <row r="2607">
          <cell r="E2607" t="str">
            <v>2018H2-StatQuo-Invenergy-Traverse GE3.03-400-2027</v>
          </cell>
          <cell r="F2607">
            <v>1698.0441000005251</v>
          </cell>
          <cell r="G2607">
            <v>-57.825133371198952</v>
          </cell>
          <cell r="H2607">
            <v>368.84565470162704</v>
          </cell>
        </row>
        <row r="2608">
          <cell r="E2608" t="str">
            <v>2018H2-StatQuo-Invenergy-Traverse GE3.03-400-2028</v>
          </cell>
          <cell r="F2608">
            <v>1703.4450400005237</v>
          </cell>
          <cell r="G2608">
            <v>-78.732755745481711</v>
          </cell>
          <cell r="H2608">
            <v>368.84565470162704</v>
          </cell>
        </row>
        <row r="2609">
          <cell r="E2609" t="str">
            <v>2018H2-StatQuo-Invenergy-Traverse GE3.03-400-2029</v>
          </cell>
          <cell r="F2609">
            <v>1698.0441000005246</v>
          </cell>
          <cell r="G2609">
            <v>-79.390389870009358</v>
          </cell>
          <cell r="H2609">
            <v>368.84565470162704</v>
          </cell>
        </row>
        <row r="2610">
          <cell r="E2610" t="str">
            <v>2018H2-StatQuo-Invenergy-Traverse GE3.03-400-2030</v>
          </cell>
          <cell r="F2610">
            <v>1698.0441000005246</v>
          </cell>
          <cell r="G2610">
            <v>-85.175748507335399</v>
          </cell>
          <cell r="H2610">
            <v>368.84565470162704</v>
          </cell>
        </row>
        <row r="2611">
          <cell r="E2611" t="str">
            <v>2018H2-StatQuo-Invenergy-Traverse GE3.03-400-2031</v>
          </cell>
          <cell r="F2611">
            <v>1698.0441000005246</v>
          </cell>
          <cell r="G2611">
            <v>-88.281603894163979</v>
          </cell>
          <cell r="H2611">
            <v>368.84565470162704</v>
          </cell>
        </row>
        <row r="2612">
          <cell r="E2612" t="str">
            <v>2018H2-StatQuo-Invenergy-Traverse GE3.03-400-2032</v>
          </cell>
          <cell r="F2612">
            <v>1703.4450400005237</v>
          </cell>
          <cell r="G2612">
            <v>-91.087254831861117</v>
          </cell>
          <cell r="H2612">
            <v>368.84565470162704</v>
          </cell>
        </row>
        <row r="2613">
          <cell r="E2613" t="str">
            <v>2018H2-StatQuo-Invenergy-Traverse GE3.03-400-2033</v>
          </cell>
          <cell r="F2613">
            <v>1698.0441000005246</v>
          </cell>
          <cell r="G2613">
            <v>-94.085937568326798</v>
          </cell>
          <cell r="H2613">
            <v>368.84565470162704</v>
          </cell>
        </row>
        <row r="2614">
          <cell r="E2614" t="str">
            <v>2018H2-StatQuo-Invenergy-Traverse GE3.03-400-2034</v>
          </cell>
          <cell r="F2614">
            <v>1698.0441000005246</v>
          </cell>
          <cell r="G2614">
            <v>-97.464049972054511</v>
          </cell>
          <cell r="H2614">
            <v>368.84565470162704</v>
          </cell>
        </row>
        <row r="2615">
          <cell r="E2615" t="str">
            <v>2018H2-StatQuo-Invenergy-Traverse GE3.03-400-2035</v>
          </cell>
          <cell r="F2615">
            <v>1698.0441000005246</v>
          </cell>
          <cell r="G2615">
            <v>-100.47091661159664</v>
          </cell>
          <cell r="H2615">
            <v>368.84565470162704</v>
          </cell>
        </row>
        <row r="2616">
          <cell r="E2616" t="str">
            <v>2018H2-StatQuo-Invenergy-Traverse GE3.03-400-2036</v>
          </cell>
          <cell r="F2616">
            <v>1703.4450400005237</v>
          </cell>
          <cell r="G2616">
            <v>-105.51561631341791</v>
          </cell>
          <cell r="H2616">
            <v>368.84565470162704</v>
          </cell>
        </row>
        <row r="2617">
          <cell r="E2617" t="str">
            <v>2018H2-StatQuo-Invenergy-Traverse GE3.03-400-2037</v>
          </cell>
          <cell r="F2617">
            <v>1698.0441000005246</v>
          </cell>
          <cell r="G2617">
            <v>-107.15159224701223</v>
          </cell>
          <cell r="H2617">
            <v>368.84565470162704</v>
          </cell>
        </row>
        <row r="2618">
          <cell r="E2618" t="str">
            <v>2018H2-StatQuo-Invenergy-Traverse GE3.03-400-2038</v>
          </cell>
          <cell r="F2618">
            <v>1698.0441000005246</v>
          </cell>
          <cell r="G2618">
            <v>-109.30619597356461</v>
          </cell>
          <cell r="H2618">
            <v>368.84565470162704</v>
          </cell>
        </row>
        <row r="2619">
          <cell r="E2619" t="str">
            <v>2018H2-StatQuo-Invenergy-Traverse GE3.03-400-2039</v>
          </cell>
          <cell r="F2619">
            <v>1698.0441000005246</v>
          </cell>
          <cell r="G2619">
            <v>-112.46683729849522</v>
          </cell>
          <cell r="H2619">
            <v>368.84565470162704</v>
          </cell>
        </row>
        <row r="2620">
          <cell r="E2620" t="str">
            <v>2018H2-StatQuo-Invenergy-Traverse GE3.03-400-2040</v>
          </cell>
          <cell r="F2620">
            <v>1703.4450400005237</v>
          </cell>
          <cell r="G2620">
            <v>-114.38011174640708</v>
          </cell>
          <cell r="H2620">
            <v>368.84565470162704</v>
          </cell>
        </row>
        <row r="2621">
          <cell r="E2621" t="str">
            <v>2018H2-StatQuo-Invenergy-Traverse GE3.03-400-2041</v>
          </cell>
          <cell r="F2621">
            <v>1698.0441000005246</v>
          </cell>
          <cell r="G2621">
            <v>-116.71360250094439</v>
          </cell>
          <cell r="H2621">
            <v>368.84565470162704</v>
          </cell>
        </row>
        <row r="2622">
          <cell r="E2622" t="str">
            <v>2018H2-StatQuo-Invenergy-Traverse GE3.03-400-2042</v>
          </cell>
          <cell r="F2622">
            <v>1698.0441000005246</v>
          </cell>
          <cell r="G2622">
            <v>-119.41358216159837</v>
          </cell>
          <cell r="H2622">
            <v>368.84565470162704</v>
          </cell>
        </row>
        <row r="2623">
          <cell r="E2623" t="str">
            <v>2018H2-StatQuo-Invenergy-Traverse GE3.03-400-2043</v>
          </cell>
          <cell r="F2623">
            <v>1698.0441000005246</v>
          </cell>
          <cell r="G2623">
            <v>-122.61140003843197</v>
          </cell>
          <cell r="H2623">
            <v>368.84565470162704</v>
          </cell>
        </row>
        <row r="2624">
          <cell r="E2624" t="str">
            <v>2018H2-StatQuo-Invenergy-Traverse GE3.03-400-2044</v>
          </cell>
          <cell r="F2624">
            <v>1703.4450400005237</v>
          </cell>
          <cell r="G2624">
            <v>-126.1268495137882</v>
          </cell>
          <cell r="H2624">
            <v>368.84565470162704</v>
          </cell>
        </row>
        <row r="2625">
          <cell r="E2625" t="str">
            <v>2018H2-StatQuo-Invenergy-Traverse GE3.03-400-2045</v>
          </cell>
          <cell r="F2625">
            <v>1698.0441000005246</v>
          </cell>
          <cell r="G2625">
            <v>-129.26434205995159</v>
          </cell>
          <cell r="H2625">
            <v>368.84565470162704</v>
          </cell>
        </row>
        <row r="2626">
          <cell r="E2626" t="str">
            <v>2018H2-StatQuo-Invenergy-Traverse GE3.03-400-2046</v>
          </cell>
          <cell r="F2626">
            <v>1698.0441000005246</v>
          </cell>
          <cell r="G2626">
            <v>-131.54528028978723</v>
          </cell>
          <cell r="H2626">
            <v>368.84565470162704</v>
          </cell>
        </row>
        <row r="2627">
          <cell r="E2627" t="str">
            <v>2018H2-StatQuo-Invenergy-Traverse GE3.03-400-2047</v>
          </cell>
          <cell r="F2627">
            <v>1698.0441000005246</v>
          </cell>
          <cell r="G2627">
            <v>-137.88052593270845</v>
          </cell>
          <cell r="H2627">
            <v>368.84565470162704</v>
          </cell>
        </row>
        <row r="2628">
          <cell r="E2628" t="str">
            <v>2018H2-StatQuo-Invenergy-Traverse GE3.03-400-2048</v>
          </cell>
          <cell r="F2628">
            <v>1703.4450400005237</v>
          </cell>
          <cell r="G2628">
            <v>-139.96336542968055</v>
          </cell>
          <cell r="H2628">
            <v>368.84565470162704</v>
          </cell>
        </row>
        <row r="2629">
          <cell r="E2629" t="str">
            <v>2018H2-StatQuo-Invenergy-Traverse GE3.03-400-2049</v>
          </cell>
          <cell r="F2629">
            <v>1698.0441000005246</v>
          </cell>
          <cell r="G2629">
            <v>-143.43741499038825</v>
          </cell>
          <cell r="H2629">
            <v>368.84565470162704</v>
          </cell>
        </row>
        <row r="2630">
          <cell r="E2630" t="str">
            <v>2018H2-StatQuo-Invenergy-Traverse GE3.03-400-2050</v>
          </cell>
          <cell r="F2630">
            <v>1698.0441000005246</v>
          </cell>
          <cell r="G2630">
            <v>-142.21279148316194</v>
          </cell>
          <cell r="H2630">
            <v>368.84565470162704</v>
          </cell>
        </row>
        <row r="2631">
          <cell r="E2631" t="str">
            <v>2018H2-StatQuo-Invenergy-Traverse GE3.03-400-2051</v>
          </cell>
          <cell r="F2631">
            <v>1698.0441000005246</v>
          </cell>
          <cell r="G2631">
            <v>-145.67259269908669</v>
          </cell>
          <cell r="H2631">
            <v>368.84565470162704</v>
          </cell>
        </row>
        <row r="2632">
          <cell r="E2632" t="str">
            <v>2018H2-StatQuo-Invenergy-Traverse GE2.8-1000-2018</v>
          </cell>
          <cell r="F2632">
            <v>3779.6714000000457</v>
          </cell>
          <cell r="G2632">
            <v>-88.190258079246405</v>
          </cell>
          <cell r="H2632">
            <v>922.6197863694681</v>
          </cell>
        </row>
        <row r="2633">
          <cell r="E2633" t="str">
            <v>2018H2-StatQuo-Invenergy-Traverse GE2.8-1000-2019</v>
          </cell>
          <cell r="F2633">
            <v>3779.6714000000457</v>
          </cell>
          <cell r="G2633">
            <v>-98.296828515067318</v>
          </cell>
          <cell r="H2633">
            <v>922.6197863694681</v>
          </cell>
        </row>
        <row r="2634">
          <cell r="E2634" t="str">
            <v>2018H2-StatQuo-Invenergy-Traverse GE2.8-1000-2020</v>
          </cell>
          <cell r="F2634">
            <v>3792.0427600000448</v>
          </cell>
          <cell r="G2634">
            <v>-107.81728339206192</v>
          </cell>
          <cell r="H2634">
            <v>922.6197863694681</v>
          </cell>
        </row>
        <row r="2635">
          <cell r="E2635" t="str">
            <v>2018H2-StatQuo-Invenergy-Traverse GE2.8-1000-2021</v>
          </cell>
          <cell r="F2635">
            <v>3779.6714000000457</v>
          </cell>
          <cell r="G2635">
            <v>-108.9655076212448</v>
          </cell>
          <cell r="H2635">
            <v>922.6197863694681</v>
          </cell>
        </row>
        <row r="2636">
          <cell r="E2636" t="str">
            <v>2018H2-StatQuo-Invenergy-Traverse GE2.8-1000-2022</v>
          </cell>
          <cell r="F2636">
            <v>3779.6714000000457</v>
          </cell>
          <cell r="G2636">
            <v>-113.25457769607422</v>
          </cell>
          <cell r="H2636">
            <v>922.6197863694681</v>
          </cell>
        </row>
        <row r="2637">
          <cell r="E2637" t="str">
            <v>2018H2-StatQuo-Invenergy-Traverse GE2.8-1000-2023</v>
          </cell>
          <cell r="F2637">
            <v>3779.6714000000457</v>
          </cell>
          <cell r="G2637">
            <v>-116.07067499824848</v>
          </cell>
          <cell r="H2637">
            <v>922.6197863694681</v>
          </cell>
        </row>
        <row r="2638">
          <cell r="E2638" t="str">
            <v>2018H2-StatQuo-Invenergy-Traverse GE2.8-1000-2024</v>
          </cell>
          <cell r="F2638">
            <v>3792.0427600000448</v>
          </cell>
          <cell r="G2638">
            <v>-120.44655601423314</v>
          </cell>
          <cell r="H2638">
            <v>922.6197863694681</v>
          </cell>
        </row>
        <row r="2639">
          <cell r="E2639" t="str">
            <v>2018H2-StatQuo-Invenergy-Traverse GE2.8-1000-2025</v>
          </cell>
          <cell r="F2639">
            <v>3779.6714000000457</v>
          </cell>
          <cell r="G2639">
            <v>-122.90192242153154</v>
          </cell>
          <cell r="H2639">
            <v>922.6197863694681</v>
          </cell>
        </row>
        <row r="2640">
          <cell r="E2640" t="str">
            <v>2018H2-StatQuo-Invenergy-Traverse GE2.8-1000-2026</v>
          </cell>
          <cell r="F2640">
            <v>3779.6714000000457</v>
          </cell>
          <cell r="G2640">
            <v>-125.84524980768467</v>
          </cell>
          <cell r="H2640">
            <v>922.6197863694681</v>
          </cell>
        </row>
        <row r="2641">
          <cell r="E2641" t="str">
            <v>2018H2-StatQuo-Invenergy-Traverse GE2.8-1000-2027</v>
          </cell>
          <cell r="F2641">
            <v>3779.6714000000661</v>
          </cell>
          <cell r="G2641">
            <v>-128.21317186392389</v>
          </cell>
          <cell r="H2641">
            <v>922.6197863694681</v>
          </cell>
        </row>
        <row r="2642">
          <cell r="E2642" t="str">
            <v>2018H2-StatQuo-Invenergy-Traverse GE2.8-1000-2028</v>
          </cell>
          <cell r="F2642">
            <v>3792.0427600000448</v>
          </cell>
          <cell r="G2642">
            <v>-174.79929289252331</v>
          </cell>
          <cell r="H2642">
            <v>922.6197863694681</v>
          </cell>
        </row>
        <row r="2643">
          <cell r="E2643" t="str">
            <v>2018H2-StatQuo-Invenergy-Traverse GE2.8-1000-2029</v>
          </cell>
          <cell r="F2643">
            <v>3779.6714000000457</v>
          </cell>
          <cell r="G2643">
            <v>-176.08633419112627</v>
          </cell>
          <cell r="H2643">
            <v>922.6197863694681</v>
          </cell>
        </row>
        <row r="2644">
          <cell r="E2644" t="str">
            <v>2018H2-StatQuo-Invenergy-Traverse GE2.8-1000-2030</v>
          </cell>
          <cell r="F2644">
            <v>3779.6714000000457</v>
          </cell>
          <cell r="G2644">
            <v>-189.1295205022445</v>
          </cell>
          <cell r="H2644">
            <v>922.6197863694681</v>
          </cell>
        </row>
        <row r="2645">
          <cell r="E2645" t="str">
            <v>2018H2-StatQuo-Invenergy-Traverse GE2.8-1000-2031</v>
          </cell>
          <cell r="F2645">
            <v>3779.6714000000457</v>
          </cell>
          <cell r="G2645">
            <v>-195.93084374130939</v>
          </cell>
          <cell r="H2645">
            <v>922.6197863694681</v>
          </cell>
        </row>
        <row r="2646">
          <cell r="E2646" t="str">
            <v>2018H2-StatQuo-Invenergy-Traverse GE2.8-1000-2032</v>
          </cell>
          <cell r="F2646">
            <v>3792.0427600000448</v>
          </cell>
          <cell r="G2646">
            <v>-202.03020429548803</v>
          </cell>
          <cell r="H2646">
            <v>922.6197863694681</v>
          </cell>
        </row>
        <row r="2647">
          <cell r="E2647" t="str">
            <v>2018H2-StatQuo-Invenergy-Traverse GE2.8-1000-2033</v>
          </cell>
          <cell r="F2647">
            <v>3779.6714000000457</v>
          </cell>
          <cell r="G2647">
            <v>-208.81501459259036</v>
          </cell>
          <cell r="H2647">
            <v>922.6197863694681</v>
          </cell>
        </row>
        <row r="2648">
          <cell r="E2648" t="str">
            <v>2018H2-StatQuo-Invenergy-Traverse GE2.8-1000-2034</v>
          </cell>
          <cell r="F2648">
            <v>3779.6714000000457</v>
          </cell>
          <cell r="G2648">
            <v>-216.17712846069679</v>
          </cell>
          <cell r="H2648">
            <v>922.6197863694681</v>
          </cell>
        </row>
        <row r="2649">
          <cell r="E2649" t="str">
            <v>2018H2-StatQuo-Invenergy-Traverse GE2.8-1000-2035</v>
          </cell>
          <cell r="F2649">
            <v>3779.6714000000457</v>
          </cell>
          <cell r="G2649">
            <v>-222.78808797431682</v>
          </cell>
          <cell r="H2649">
            <v>922.6197863694681</v>
          </cell>
        </row>
        <row r="2650">
          <cell r="E2650" t="str">
            <v>2018H2-StatQuo-Invenergy-Traverse GE2.8-1000-2036</v>
          </cell>
          <cell r="F2650">
            <v>3792.0427600000448</v>
          </cell>
          <cell r="G2650">
            <v>-234.33349309539756</v>
          </cell>
          <cell r="H2650">
            <v>922.6197863694681</v>
          </cell>
        </row>
        <row r="2651">
          <cell r="E2651" t="str">
            <v>2018H2-StatQuo-Invenergy-Traverse GE2.8-1000-2037</v>
          </cell>
          <cell r="F2651">
            <v>3779.6714000000457</v>
          </cell>
          <cell r="G2651">
            <v>-237.71378144459717</v>
          </cell>
          <cell r="H2651">
            <v>922.6197863694681</v>
          </cell>
        </row>
        <row r="2652">
          <cell r="E2652" t="str">
            <v>2018H2-StatQuo-Invenergy-Traverse GE2.8-1000-2038</v>
          </cell>
          <cell r="F2652">
            <v>3779.6714000000457</v>
          </cell>
          <cell r="G2652">
            <v>-242.54262078041336</v>
          </cell>
          <cell r="H2652">
            <v>922.6197863694681</v>
          </cell>
        </row>
        <row r="2653">
          <cell r="E2653" t="str">
            <v>2018H2-StatQuo-Invenergy-Traverse GE2.8-1000-2039</v>
          </cell>
          <cell r="F2653">
            <v>3779.6714000000457</v>
          </cell>
          <cell r="G2653">
            <v>-249.8296743219565</v>
          </cell>
          <cell r="H2653">
            <v>922.6197863694681</v>
          </cell>
        </row>
        <row r="2654">
          <cell r="E2654" t="str">
            <v>2018H2-StatQuo-Invenergy-Traverse GE2.8-1000-2040</v>
          </cell>
          <cell r="F2654">
            <v>3792.0427600000448</v>
          </cell>
          <cell r="G2654">
            <v>-253.78998392094334</v>
          </cell>
          <cell r="H2654">
            <v>922.6197863694681</v>
          </cell>
        </row>
        <row r="2655">
          <cell r="E2655" t="str">
            <v>2018H2-StatQuo-Invenergy-Traverse GE2.8-1000-2041</v>
          </cell>
          <cell r="F2655">
            <v>3779.6714000000457</v>
          </cell>
          <cell r="G2655">
            <v>-259.4571222440141</v>
          </cell>
          <cell r="H2655">
            <v>922.6197863694681</v>
          </cell>
        </row>
        <row r="2656">
          <cell r="E2656" t="str">
            <v>2018H2-StatQuo-Invenergy-Traverse GE2.8-1000-2042</v>
          </cell>
          <cell r="F2656">
            <v>3779.6714000000457</v>
          </cell>
          <cell r="G2656">
            <v>-265.47560263244361</v>
          </cell>
          <cell r="H2656">
            <v>922.6197863694681</v>
          </cell>
        </row>
        <row r="2657">
          <cell r="E2657" t="str">
            <v>2018H2-StatQuo-Invenergy-Traverse GE2.8-1000-2043</v>
          </cell>
          <cell r="F2657">
            <v>3779.6714000000457</v>
          </cell>
          <cell r="G2657">
            <v>-272.24460765622666</v>
          </cell>
          <cell r="H2657">
            <v>922.6197863694681</v>
          </cell>
        </row>
        <row r="2658">
          <cell r="E2658" t="str">
            <v>2018H2-StatQuo-Invenergy-Traverse GE2.8-1000-2044</v>
          </cell>
          <cell r="F2658">
            <v>3792.0427600000448</v>
          </cell>
          <cell r="G2658">
            <v>-280.32993718888912</v>
          </cell>
          <cell r="H2658">
            <v>922.6197863694681</v>
          </cell>
        </row>
        <row r="2659">
          <cell r="E2659" t="str">
            <v>2018H2-StatQuo-Invenergy-Traverse GE2.8-1000-2045</v>
          </cell>
          <cell r="F2659">
            <v>3779.6714000000457</v>
          </cell>
          <cell r="G2659">
            <v>-287.04604258837873</v>
          </cell>
          <cell r="H2659">
            <v>922.6197863694681</v>
          </cell>
        </row>
        <row r="2660">
          <cell r="E2660" t="str">
            <v>2018H2-StatQuo-Invenergy-Traverse GE2.8-1000-2046</v>
          </cell>
          <cell r="F2660">
            <v>3779.6714000000457</v>
          </cell>
          <cell r="G2660">
            <v>-292.06728521322066</v>
          </cell>
          <cell r="H2660">
            <v>922.6197863694681</v>
          </cell>
        </row>
        <row r="2661">
          <cell r="E2661" t="str">
            <v>2018H2-StatQuo-Invenergy-Traverse GE2.8-1000-2047</v>
          </cell>
          <cell r="F2661">
            <v>3779.6714000000457</v>
          </cell>
          <cell r="G2661">
            <v>-306.59925818548942</v>
          </cell>
          <cell r="H2661">
            <v>922.6197863694681</v>
          </cell>
        </row>
        <row r="2662">
          <cell r="E2662" t="str">
            <v>2018H2-StatQuo-Invenergy-Traverse GE2.8-1000-2048</v>
          </cell>
          <cell r="F2662">
            <v>3792.0427600000448</v>
          </cell>
          <cell r="G2662">
            <v>-310.90210830011949</v>
          </cell>
          <cell r="H2662">
            <v>922.6197863694681</v>
          </cell>
        </row>
        <row r="2663">
          <cell r="E2663" t="str">
            <v>2018H2-StatQuo-Invenergy-Traverse GE2.8-1000-2049</v>
          </cell>
          <cell r="F2663">
            <v>3779.6714000000457</v>
          </cell>
          <cell r="G2663">
            <v>-318.82781216748299</v>
          </cell>
          <cell r="H2663">
            <v>922.6197863694681</v>
          </cell>
        </row>
        <row r="2664">
          <cell r="E2664" t="str">
            <v>2018H2-StatQuo-Invenergy-Traverse GE2.8-1000-2050</v>
          </cell>
          <cell r="F2664">
            <v>3779.6714000000457</v>
          </cell>
          <cell r="G2664">
            <v>-316.29445480566415</v>
          </cell>
          <cell r="H2664">
            <v>922.6197863694681</v>
          </cell>
        </row>
        <row r="2665">
          <cell r="E2665" t="str">
            <v>2018H2-StatQuo-Invenergy-Traverse GE2.8-1000-2051</v>
          </cell>
          <cell r="F2665">
            <v>3779.6714000000457</v>
          </cell>
          <cell r="G2665">
            <v>-323.74683279467962</v>
          </cell>
          <cell r="H2665">
            <v>922.6197863694681</v>
          </cell>
        </row>
        <row r="2666">
          <cell r="E2666" t="str">
            <v>2018H2-StatQuo-Invenergy-Traverse GE2.8-1000 AltA-2018</v>
          </cell>
          <cell r="F2666">
            <v>3779.6714000000457</v>
          </cell>
          <cell r="G2666">
            <v>-88.190258079246405</v>
          </cell>
          <cell r="H2666">
            <v>922.6197863694681</v>
          </cell>
        </row>
        <row r="2667">
          <cell r="E2667" t="str">
            <v>2018H2-StatQuo-Invenergy-Traverse GE2.8-1000 AltA-2019</v>
          </cell>
          <cell r="F2667">
            <v>3779.6714000000457</v>
          </cell>
          <cell r="G2667">
            <v>-98.296828515067318</v>
          </cell>
          <cell r="H2667">
            <v>922.6197863694681</v>
          </cell>
        </row>
        <row r="2668">
          <cell r="E2668" t="str">
            <v>2018H2-StatQuo-Invenergy-Traverse GE2.8-1000 AltA-2020</v>
          </cell>
          <cell r="F2668">
            <v>3792.0427600000448</v>
          </cell>
          <cell r="G2668">
            <v>-107.81728339206192</v>
          </cell>
          <cell r="H2668">
            <v>922.6197863694681</v>
          </cell>
        </row>
        <row r="2669">
          <cell r="E2669" t="str">
            <v>2018H2-StatQuo-Invenergy-Traverse GE2.8-1000 AltA-2021</v>
          </cell>
          <cell r="F2669">
            <v>3779.6714000000457</v>
          </cell>
          <cell r="G2669">
            <v>-108.9655076212448</v>
          </cell>
          <cell r="H2669">
            <v>922.6197863694681</v>
          </cell>
        </row>
        <row r="2670">
          <cell r="E2670" t="str">
            <v>2018H2-StatQuo-Invenergy-Traverse GE2.8-1000 AltA-2022</v>
          </cell>
          <cell r="F2670">
            <v>3779.6714000000457</v>
          </cell>
          <cell r="G2670">
            <v>-113.25457769607422</v>
          </cell>
          <cell r="H2670">
            <v>922.6197863694681</v>
          </cell>
        </row>
        <row r="2671">
          <cell r="E2671" t="str">
            <v>2018H2-StatQuo-Invenergy-Traverse GE2.8-1000 AltA-2023</v>
          </cell>
          <cell r="F2671">
            <v>3779.6714000000457</v>
          </cell>
          <cell r="G2671">
            <v>-116.07067499824848</v>
          </cell>
          <cell r="H2671">
            <v>922.6197863694681</v>
          </cell>
        </row>
        <row r="2672">
          <cell r="E2672" t="str">
            <v>2018H2-StatQuo-Invenergy-Traverse GE2.8-1000 AltA-2024</v>
          </cell>
          <cell r="F2672">
            <v>3792.0427600000448</v>
          </cell>
          <cell r="G2672">
            <v>-120.44655601423314</v>
          </cell>
          <cell r="H2672">
            <v>922.6197863694681</v>
          </cell>
        </row>
        <row r="2673">
          <cell r="E2673" t="str">
            <v>2018H2-StatQuo-Invenergy-Traverse GE2.8-1000 AltA-2025</v>
          </cell>
          <cell r="F2673">
            <v>3779.6714000000457</v>
          </cell>
          <cell r="G2673">
            <v>-122.90192242153154</v>
          </cell>
          <cell r="H2673">
            <v>922.6197863694681</v>
          </cell>
        </row>
        <row r="2674">
          <cell r="E2674" t="str">
            <v>2018H2-StatQuo-Invenergy-Traverse GE2.8-1000 AltA-2026</v>
          </cell>
          <cell r="F2674">
            <v>3779.6714000000457</v>
          </cell>
          <cell r="G2674">
            <v>-125.84524980768467</v>
          </cell>
          <cell r="H2674">
            <v>922.6197863694681</v>
          </cell>
        </row>
        <row r="2675">
          <cell r="E2675" t="str">
            <v>2018H2-StatQuo-Invenergy-Traverse GE2.8-1000 AltA-2027</v>
          </cell>
          <cell r="F2675">
            <v>3779.6714000000661</v>
          </cell>
          <cell r="G2675">
            <v>-128.21317186392389</v>
          </cell>
          <cell r="H2675">
            <v>922.6197863694681</v>
          </cell>
        </row>
        <row r="2676">
          <cell r="E2676" t="str">
            <v>2018H2-StatQuo-Invenergy-Traverse GE2.8-1000 AltA-2028</v>
          </cell>
          <cell r="F2676">
            <v>3792.0427600000448</v>
          </cell>
          <cell r="G2676">
            <v>-174.79929289252331</v>
          </cell>
          <cell r="H2676">
            <v>922.6197863694681</v>
          </cell>
        </row>
        <row r="2677">
          <cell r="E2677" t="str">
            <v>2018H2-StatQuo-Invenergy-Traverse GE2.8-1000 AltA-2029</v>
          </cell>
          <cell r="F2677">
            <v>3779.6714000000457</v>
          </cell>
          <cell r="G2677">
            <v>-176.08633419112627</v>
          </cell>
          <cell r="H2677">
            <v>922.6197863694681</v>
          </cell>
        </row>
        <row r="2678">
          <cell r="E2678" t="str">
            <v>2018H2-StatQuo-Invenergy-Traverse GE2.8-1000 AltA-2030</v>
          </cell>
          <cell r="F2678">
            <v>3779.6714000000457</v>
          </cell>
          <cell r="G2678">
            <v>-189.1295205022445</v>
          </cell>
          <cell r="H2678">
            <v>922.6197863694681</v>
          </cell>
        </row>
        <row r="2679">
          <cell r="E2679" t="str">
            <v>2018H2-StatQuo-Invenergy-Traverse GE2.8-1000 AltA-2031</v>
          </cell>
          <cell r="F2679">
            <v>3779.6714000000457</v>
          </cell>
          <cell r="G2679">
            <v>-195.93084374130939</v>
          </cell>
          <cell r="H2679">
            <v>922.6197863694681</v>
          </cell>
        </row>
        <row r="2680">
          <cell r="E2680" t="str">
            <v>2018H2-StatQuo-Invenergy-Traverse GE2.8-1000 AltA-2032</v>
          </cell>
          <cell r="F2680">
            <v>3792.0427600000448</v>
          </cell>
          <cell r="G2680">
            <v>-202.03020429548803</v>
          </cell>
          <cell r="H2680">
            <v>922.6197863694681</v>
          </cell>
        </row>
        <row r="2681">
          <cell r="E2681" t="str">
            <v>2018H2-StatQuo-Invenergy-Traverse GE2.8-1000 AltA-2033</v>
          </cell>
          <cell r="F2681">
            <v>3779.6714000000457</v>
          </cell>
          <cell r="G2681">
            <v>-208.81501459259036</v>
          </cell>
          <cell r="H2681">
            <v>922.6197863694681</v>
          </cell>
        </row>
        <row r="2682">
          <cell r="E2682" t="str">
            <v>2018H2-StatQuo-Invenergy-Traverse GE2.8-1000 AltA-2034</v>
          </cell>
          <cell r="F2682">
            <v>3779.6714000000457</v>
          </cell>
          <cell r="G2682">
            <v>-216.17712846069679</v>
          </cell>
          <cell r="H2682">
            <v>922.6197863694681</v>
          </cell>
        </row>
        <row r="2683">
          <cell r="E2683" t="str">
            <v>2018H2-StatQuo-Invenergy-Traverse GE2.8-1000 AltA-2035</v>
          </cell>
          <cell r="F2683">
            <v>3779.6714000000457</v>
          </cell>
          <cell r="G2683">
            <v>-222.78808797431682</v>
          </cell>
          <cell r="H2683">
            <v>922.6197863694681</v>
          </cell>
        </row>
        <row r="2684">
          <cell r="E2684" t="str">
            <v>2018H2-StatQuo-Invenergy-Traverse GE2.8-1000 AltA-2036</v>
          </cell>
          <cell r="F2684">
            <v>3792.0427600000448</v>
          </cell>
          <cell r="G2684">
            <v>-234.33349309539756</v>
          </cell>
          <cell r="H2684">
            <v>922.6197863694681</v>
          </cell>
        </row>
        <row r="2685">
          <cell r="E2685" t="str">
            <v>2018H2-StatQuo-Invenergy-Traverse GE2.8-1000 AltA-2037</v>
          </cell>
          <cell r="F2685">
            <v>3779.6714000000457</v>
          </cell>
          <cell r="G2685">
            <v>-237.71378144459717</v>
          </cell>
          <cell r="H2685">
            <v>922.6197863694681</v>
          </cell>
        </row>
        <row r="2686">
          <cell r="E2686" t="str">
            <v>2018H2-StatQuo-Invenergy-Traverse GE2.8-1000 AltA-2038</v>
          </cell>
          <cell r="F2686">
            <v>3779.6714000000457</v>
          </cell>
          <cell r="G2686">
            <v>-242.54262078041336</v>
          </cell>
          <cell r="H2686">
            <v>922.6197863694681</v>
          </cell>
        </row>
        <row r="2687">
          <cell r="E2687" t="str">
            <v>2018H2-StatQuo-Invenergy-Traverse GE2.8-1000 AltA-2039</v>
          </cell>
          <cell r="F2687">
            <v>3779.6714000000457</v>
          </cell>
          <cell r="G2687">
            <v>-249.8296743219565</v>
          </cell>
          <cell r="H2687">
            <v>922.6197863694681</v>
          </cell>
        </row>
        <row r="2688">
          <cell r="E2688" t="str">
            <v>2018H2-StatQuo-Invenergy-Traverse GE2.8-1000 AltA-2040</v>
          </cell>
          <cell r="F2688">
            <v>3792.0427600000448</v>
          </cell>
          <cell r="G2688">
            <v>-253.78998392094334</v>
          </cell>
          <cell r="H2688">
            <v>922.6197863694681</v>
          </cell>
        </row>
        <row r="2689">
          <cell r="E2689" t="str">
            <v>2018H2-StatQuo-Invenergy-Traverse GE2.8-1000 AltA-2041</v>
          </cell>
          <cell r="F2689">
            <v>3779.6714000000457</v>
          </cell>
          <cell r="G2689">
            <v>-259.4571222440141</v>
          </cell>
          <cell r="H2689">
            <v>922.6197863694681</v>
          </cell>
        </row>
        <row r="2690">
          <cell r="E2690" t="str">
            <v>2018H2-StatQuo-Invenergy-Traverse GE2.8-1000 AltA-2042</v>
          </cell>
          <cell r="F2690">
            <v>3779.6714000000457</v>
          </cell>
          <cell r="G2690">
            <v>-265.47560263244361</v>
          </cell>
          <cell r="H2690">
            <v>922.6197863694681</v>
          </cell>
        </row>
        <row r="2691">
          <cell r="E2691" t="str">
            <v>2018H2-StatQuo-Invenergy-Traverse GE2.8-1000 AltA-2043</v>
          </cell>
          <cell r="F2691">
            <v>3779.6714000000457</v>
          </cell>
          <cell r="G2691">
            <v>-272.24460765622666</v>
          </cell>
          <cell r="H2691">
            <v>922.6197863694681</v>
          </cell>
        </row>
        <row r="2692">
          <cell r="E2692" t="str">
            <v>2018H2-StatQuo-Invenergy-Traverse GE2.8-1000 AltA-2044</v>
          </cell>
          <cell r="F2692">
            <v>3792.0427600000448</v>
          </cell>
          <cell r="G2692">
            <v>-280.32993718888912</v>
          </cell>
          <cell r="H2692">
            <v>922.6197863694681</v>
          </cell>
        </row>
        <row r="2693">
          <cell r="E2693" t="str">
            <v>2018H2-StatQuo-Invenergy-Traverse GE2.8-1000 AltA-2045</v>
          </cell>
          <cell r="F2693">
            <v>3779.6714000000457</v>
          </cell>
          <cell r="G2693">
            <v>-287.04604258837873</v>
          </cell>
          <cell r="H2693">
            <v>922.6197863694681</v>
          </cell>
        </row>
        <row r="2694">
          <cell r="E2694" t="str">
            <v>2018H2-StatQuo-Invenergy-Traverse GE2.8-1000 AltA-2046</v>
          </cell>
          <cell r="F2694">
            <v>3779.6714000000457</v>
          </cell>
          <cell r="G2694">
            <v>-292.06728521322066</v>
          </cell>
          <cell r="H2694">
            <v>922.6197863694681</v>
          </cell>
        </row>
        <row r="2695">
          <cell r="E2695" t="str">
            <v>2018H2-StatQuo-Invenergy-Traverse GE2.8-1000 AltA-2047</v>
          </cell>
          <cell r="F2695">
            <v>3779.6714000000457</v>
          </cell>
          <cell r="G2695">
            <v>-306.59925818548942</v>
          </cell>
          <cell r="H2695">
            <v>922.6197863694681</v>
          </cell>
        </row>
        <row r="2696">
          <cell r="E2696" t="str">
            <v>2018H2-StatQuo-Invenergy-Traverse GE2.8-1000 AltA-2048</v>
          </cell>
          <cell r="F2696">
            <v>3792.0427600000448</v>
          </cell>
          <cell r="G2696">
            <v>-310.90210830011949</v>
          </cell>
          <cell r="H2696">
            <v>922.6197863694681</v>
          </cell>
        </row>
        <row r="2697">
          <cell r="E2697" t="str">
            <v>2018H2-StatQuo-Invenergy-Traverse GE2.8-1000 AltA-2049</v>
          </cell>
          <cell r="F2697">
            <v>3779.6714000000457</v>
          </cell>
          <cell r="G2697">
            <v>-318.82781216748299</v>
          </cell>
          <cell r="H2697">
            <v>922.6197863694681</v>
          </cell>
        </row>
        <row r="2698">
          <cell r="E2698" t="str">
            <v>2018H2-StatQuo-Invenergy-Traverse GE2.8-1000 AltA-2050</v>
          </cell>
          <cell r="F2698">
            <v>3779.6714000000457</v>
          </cell>
          <cell r="G2698">
            <v>-316.29445480566415</v>
          </cell>
          <cell r="H2698">
            <v>922.6197863694681</v>
          </cell>
        </row>
        <row r="2699">
          <cell r="E2699" t="str">
            <v>2018H2-StatQuo-Invenergy-Traverse GE2.8-1000 AltA-2051</v>
          </cell>
          <cell r="F2699">
            <v>3779.6714000000457</v>
          </cell>
          <cell r="G2699">
            <v>-323.74683279467962</v>
          </cell>
          <cell r="H2699">
            <v>922.6197863694681</v>
          </cell>
        </row>
        <row r="2700">
          <cell r="E2700" t="str">
            <v>2018H2-StatQuo-Invenergy-Traverse GE2.8-1000 AltB-2018</v>
          </cell>
          <cell r="F2700">
            <v>3779.6714000000457</v>
          </cell>
          <cell r="G2700">
            <v>-88.190258079246405</v>
          </cell>
          <cell r="H2700">
            <v>922.6197863694681</v>
          </cell>
        </row>
        <row r="2701">
          <cell r="E2701" t="str">
            <v>2018H2-StatQuo-Invenergy-Traverse GE2.8-1000 AltB-2019</v>
          </cell>
          <cell r="F2701">
            <v>3779.6714000000457</v>
          </cell>
          <cell r="G2701">
            <v>-98.296828515067318</v>
          </cell>
          <cell r="H2701">
            <v>922.6197863694681</v>
          </cell>
        </row>
        <row r="2702">
          <cell r="E2702" t="str">
            <v>2018H2-StatQuo-Invenergy-Traverse GE2.8-1000 AltB-2020</v>
          </cell>
          <cell r="F2702">
            <v>3792.0427600000448</v>
          </cell>
          <cell r="G2702">
            <v>-107.81728339206192</v>
          </cell>
          <cell r="H2702">
            <v>922.6197863694681</v>
          </cell>
        </row>
        <row r="2703">
          <cell r="E2703" t="str">
            <v>2018H2-StatQuo-Invenergy-Traverse GE2.8-1000 AltB-2021</v>
          </cell>
          <cell r="F2703">
            <v>3779.6714000000457</v>
          </cell>
          <cell r="G2703">
            <v>-108.9655076212448</v>
          </cell>
          <cell r="H2703">
            <v>922.6197863694681</v>
          </cell>
        </row>
        <row r="2704">
          <cell r="E2704" t="str">
            <v>2018H2-StatQuo-Invenergy-Traverse GE2.8-1000 AltB-2022</v>
          </cell>
          <cell r="F2704">
            <v>3779.6714000000457</v>
          </cell>
          <cell r="G2704">
            <v>-113.25457769607422</v>
          </cell>
          <cell r="H2704">
            <v>922.6197863694681</v>
          </cell>
        </row>
        <row r="2705">
          <cell r="E2705" t="str">
            <v>2018H2-StatQuo-Invenergy-Traverse GE2.8-1000 AltB-2023</v>
          </cell>
          <cell r="F2705">
            <v>3779.6714000000457</v>
          </cell>
          <cell r="G2705">
            <v>-116.07067499824848</v>
          </cell>
          <cell r="H2705">
            <v>922.6197863694681</v>
          </cell>
        </row>
        <row r="2706">
          <cell r="E2706" t="str">
            <v>2018H2-StatQuo-Invenergy-Traverse GE2.8-1000 AltB-2024</v>
          </cell>
          <cell r="F2706">
            <v>3792.0427600000448</v>
          </cell>
          <cell r="G2706">
            <v>-120.44655601423314</v>
          </cell>
          <cell r="H2706">
            <v>922.6197863694681</v>
          </cell>
        </row>
        <row r="2707">
          <cell r="E2707" t="str">
            <v>2018H2-StatQuo-Invenergy-Traverse GE2.8-1000 AltB-2025</v>
          </cell>
          <cell r="F2707">
            <v>3779.6714000000457</v>
          </cell>
          <cell r="G2707">
            <v>-122.90192242153154</v>
          </cell>
          <cell r="H2707">
            <v>922.6197863694681</v>
          </cell>
        </row>
        <row r="2708">
          <cell r="E2708" t="str">
            <v>2018H2-StatQuo-Invenergy-Traverse GE2.8-1000 AltB-2026</v>
          </cell>
          <cell r="F2708">
            <v>3779.6714000000457</v>
          </cell>
          <cell r="G2708">
            <v>-125.84524980768467</v>
          </cell>
          <cell r="H2708">
            <v>922.6197863694681</v>
          </cell>
        </row>
        <row r="2709">
          <cell r="E2709" t="str">
            <v>2018H2-StatQuo-Invenergy-Traverse GE2.8-1000 AltB-2027</v>
          </cell>
          <cell r="F2709">
            <v>3779.6714000000661</v>
          </cell>
          <cell r="G2709">
            <v>-128.21317186392389</v>
          </cell>
          <cell r="H2709">
            <v>922.6197863694681</v>
          </cell>
        </row>
        <row r="2710">
          <cell r="E2710" t="str">
            <v>2018H2-StatQuo-Invenergy-Traverse GE2.8-1000 AltB-2028</v>
          </cell>
          <cell r="F2710">
            <v>3792.0427600000448</v>
          </cell>
          <cell r="G2710">
            <v>-174.79929289252331</v>
          </cell>
          <cell r="H2710">
            <v>922.6197863694681</v>
          </cell>
        </row>
        <row r="2711">
          <cell r="E2711" t="str">
            <v>2018H2-StatQuo-Invenergy-Traverse GE2.8-1000 AltB-2029</v>
          </cell>
          <cell r="F2711">
            <v>3779.6714000000457</v>
          </cell>
          <cell r="G2711">
            <v>-176.08633419112627</v>
          </cell>
          <cell r="H2711">
            <v>922.6197863694681</v>
          </cell>
        </row>
        <row r="2712">
          <cell r="E2712" t="str">
            <v>2018H2-StatQuo-Invenergy-Traverse GE2.8-1000 AltB-2030</v>
          </cell>
          <cell r="F2712">
            <v>3779.6714000000457</v>
          </cell>
          <cell r="G2712">
            <v>-189.1295205022445</v>
          </cell>
          <cell r="H2712">
            <v>922.6197863694681</v>
          </cell>
        </row>
        <row r="2713">
          <cell r="E2713" t="str">
            <v>2018H2-StatQuo-Invenergy-Traverse GE2.8-1000 AltB-2031</v>
          </cell>
          <cell r="F2713">
            <v>3779.6714000000457</v>
          </cell>
          <cell r="G2713">
            <v>-195.93084374130939</v>
          </cell>
          <cell r="H2713">
            <v>922.6197863694681</v>
          </cell>
        </row>
        <row r="2714">
          <cell r="E2714" t="str">
            <v>2018H2-StatQuo-Invenergy-Traverse GE2.8-1000 AltB-2032</v>
          </cell>
          <cell r="F2714">
            <v>3792.0427600000448</v>
          </cell>
          <cell r="G2714">
            <v>-202.03020429548803</v>
          </cell>
          <cell r="H2714">
            <v>922.6197863694681</v>
          </cell>
        </row>
        <row r="2715">
          <cell r="E2715" t="str">
            <v>2018H2-StatQuo-Invenergy-Traverse GE2.8-1000 AltB-2033</v>
          </cell>
          <cell r="F2715">
            <v>3779.6714000000457</v>
          </cell>
          <cell r="G2715">
            <v>-208.81501459259036</v>
          </cell>
          <cell r="H2715">
            <v>922.6197863694681</v>
          </cell>
        </row>
        <row r="2716">
          <cell r="E2716" t="str">
            <v>2018H2-StatQuo-Invenergy-Traverse GE2.8-1000 AltB-2034</v>
          </cell>
          <cell r="F2716">
            <v>3779.6714000000457</v>
          </cell>
          <cell r="G2716">
            <v>-216.17712846069679</v>
          </cell>
          <cell r="H2716">
            <v>922.6197863694681</v>
          </cell>
        </row>
        <row r="2717">
          <cell r="E2717" t="str">
            <v>2018H2-StatQuo-Invenergy-Traverse GE2.8-1000 AltB-2035</v>
          </cell>
          <cell r="F2717">
            <v>3779.6714000000457</v>
          </cell>
          <cell r="G2717">
            <v>-222.78808797431682</v>
          </cell>
          <cell r="H2717">
            <v>922.6197863694681</v>
          </cell>
        </row>
        <row r="2718">
          <cell r="E2718" t="str">
            <v>2018H2-StatQuo-Invenergy-Traverse GE2.8-1000 AltB-2036</v>
          </cell>
          <cell r="F2718">
            <v>3792.0427600000448</v>
          </cell>
          <cell r="G2718">
            <v>-234.33349309539756</v>
          </cell>
          <cell r="H2718">
            <v>922.6197863694681</v>
          </cell>
        </row>
        <row r="2719">
          <cell r="E2719" t="str">
            <v>2018H2-StatQuo-Invenergy-Traverse GE2.8-1000 AltB-2037</v>
          </cell>
          <cell r="F2719">
            <v>3779.6714000000457</v>
          </cell>
          <cell r="G2719">
            <v>-237.71378144459717</v>
          </cell>
          <cell r="H2719">
            <v>922.6197863694681</v>
          </cell>
        </row>
        <row r="2720">
          <cell r="E2720" t="str">
            <v>2018H2-StatQuo-Invenergy-Traverse GE2.8-1000 AltB-2038</v>
          </cell>
          <cell r="F2720">
            <v>3779.6714000000457</v>
          </cell>
          <cell r="G2720">
            <v>-242.54262078041336</v>
          </cell>
          <cell r="H2720">
            <v>922.6197863694681</v>
          </cell>
        </row>
        <row r="2721">
          <cell r="E2721" t="str">
            <v>2018H2-StatQuo-Invenergy-Traverse GE2.8-1000 AltB-2039</v>
          </cell>
          <cell r="F2721">
            <v>3779.6714000000457</v>
          </cell>
          <cell r="G2721">
            <v>-249.8296743219565</v>
          </cell>
          <cell r="H2721">
            <v>922.6197863694681</v>
          </cell>
        </row>
        <row r="2722">
          <cell r="E2722" t="str">
            <v>2018H2-StatQuo-Invenergy-Traverse GE2.8-1000 AltB-2040</v>
          </cell>
          <cell r="F2722">
            <v>3792.0427600000448</v>
          </cell>
          <cell r="G2722">
            <v>-253.78998392094334</v>
          </cell>
          <cell r="H2722">
            <v>922.6197863694681</v>
          </cell>
        </row>
        <row r="2723">
          <cell r="E2723" t="str">
            <v>2018H2-StatQuo-Invenergy-Traverse GE2.8-1000 AltB-2041</v>
          </cell>
          <cell r="F2723">
            <v>3779.6714000000457</v>
          </cell>
          <cell r="G2723">
            <v>-259.4571222440141</v>
          </cell>
          <cell r="H2723">
            <v>922.6197863694681</v>
          </cell>
        </row>
        <row r="2724">
          <cell r="E2724" t="str">
            <v>2018H2-StatQuo-Invenergy-Traverse GE2.8-1000 AltB-2042</v>
          </cell>
          <cell r="F2724">
            <v>3779.6714000000457</v>
          </cell>
          <cell r="G2724">
            <v>-265.47560263244361</v>
          </cell>
          <cell r="H2724">
            <v>922.6197863694681</v>
          </cell>
        </row>
        <row r="2725">
          <cell r="E2725" t="str">
            <v>2018H2-StatQuo-Invenergy-Traverse GE2.8-1000 AltB-2043</v>
          </cell>
          <cell r="F2725">
            <v>3779.6714000000457</v>
          </cell>
          <cell r="G2725">
            <v>-272.24460765622666</v>
          </cell>
          <cell r="H2725">
            <v>922.6197863694681</v>
          </cell>
        </row>
        <row r="2726">
          <cell r="E2726" t="str">
            <v>2018H2-StatQuo-Invenergy-Traverse GE2.8-1000 AltB-2044</v>
          </cell>
          <cell r="F2726">
            <v>3792.0427600000448</v>
          </cell>
          <cell r="G2726">
            <v>-280.32993718888912</v>
          </cell>
          <cell r="H2726">
            <v>922.6197863694681</v>
          </cell>
        </row>
        <row r="2727">
          <cell r="E2727" t="str">
            <v>2018H2-StatQuo-Invenergy-Traverse GE2.8-1000 AltB-2045</v>
          </cell>
          <cell r="F2727">
            <v>3779.6714000000457</v>
          </cell>
          <cell r="G2727">
            <v>-287.04604258837873</v>
          </cell>
          <cell r="H2727">
            <v>922.6197863694681</v>
          </cell>
        </row>
        <row r="2728">
          <cell r="E2728" t="str">
            <v>2018H2-StatQuo-Invenergy-Traverse GE2.8-1000 AltB-2046</v>
          </cell>
          <cell r="F2728">
            <v>3779.6714000000457</v>
          </cell>
          <cell r="G2728">
            <v>-292.06728521322066</v>
          </cell>
          <cell r="H2728">
            <v>922.6197863694681</v>
          </cell>
        </row>
        <row r="2729">
          <cell r="E2729" t="str">
            <v>2018H2-StatQuo-Invenergy-Traverse GE2.8-1000 AltB-2047</v>
          </cell>
          <cell r="F2729">
            <v>3779.6714000000457</v>
          </cell>
          <cell r="G2729">
            <v>-306.59925818548942</v>
          </cell>
          <cell r="H2729">
            <v>922.6197863694681</v>
          </cell>
        </row>
        <row r="2730">
          <cell r="E2730" t="str">
            <v>2018H2-StatQuo-Invenergy-Traverse GE2.8-1000 AltB-2048</v>
          </cell>
          <cell r="F2730">
            <v>3792.0427600000448</v>
          </cell>
          <cell r="G2730">
            <v>-310.90210830011949</v>
          </cell>
          <cell r="H2730">
            <v>922.6197863694681</v>
          </cell>
        </row>
        <row r="2731">
          <cell r="E2731" t="str">
            <v>2018H2-StatQuo-Invenergy-Traverse GE2.8-1000 AltB-2049</v>
          </cell>
          <cell r="F2731">
            <v>3779.6714000000457</v>
          </cell>
          <cell r="G2731">
            <v>-318.82781216748299</v>
          </cell>
          <cell r="H2731">
            <v>922.6197863694681</v>
          </cell>
        </row>
        <row r="2732">
          <cell r="E2732" t="str">
            <v>2018H2-StatQuo-Invenergy-Traverse GE2.8-1000 AltB-2050</v>
          </cell>
          <cell r="F2732">
            <v>3779.6714000000457</v>
          </cell>
          <cell r="G2732">
            <v>-316.29445480566415</v>
          </cell>
          <cell r="H2732">
            <v>922.6197863694681</v>
          </cell>
        </row>
        <row r="2733">
          <cell r="E2733" t="str">
            <v>2018H2-StatQuo-Invenergy-Traverse GE2.8-1000 AltB-2051</v>
          </cell>
          <cell r="F2733">
            <v>3779.6714000000457</v>
          </cell>
          <cell r="G2733">
            <v>-323.74683279467962</v>
          </cell>
          <cell r="H2733">
            <v>922.6197863694681</v>
          </cell>
        </row>
        <row r="2734">
          <cell r="E2734" t="str">
            <v>2018H2-StatQuo-Invenergy-Traverse GE3.03-1000-2018</v>
          </cell>
          <cell r="F2734">
            <v>4153.9886999981227</v>
          </cell>
          <cell r="G2734">
            <v>-97.181322295792</v>
          </cell>
          <cell r="H2734">
            <v>924.96895344644986</v>
          </cell>
        </row>
        <row r="2735">
          <cell r="E2735" t="str">
            <v>2018H2-StatQuo-Invenergy-Traverse GE3.03-1000-2019</v>
          </cell>
          <cell r="F2735">
            <v>4153.9886999981218</v>
          </cell>
          <cell r="G2735">
            <v>-108.20291421014474</v>
          </cell>
          <cell r="H2735">
            <v>924.96895344644986</v>
          </cell>
        </row>
        <row r="2736">
          <cell r="E2736" t="str">
            <v>2018H2-StatQuo-Invenergy-Traverse GE3.03-1000-2020</v>
          </cell>
          <cell r="F2736">
            <v>4167.3065099981222</v>
          </cell>
          <cell r="G2736">
            <v>-118.73289478728813</v>
          </cell>
          <cell r="H2736">
            <v>924.96895344644986</v>
          </cell>
        </row>
        <row r="2737">
          <cell r="E2737" t="str">
            <v>2018H2-StatQuo-Invenergy-Traverse GE3.03-1000-2021</v>
          </cell>
          <cell r="F2737">
            <v>4153.9886999981218</v>
          </cell>
          <cell r="G2737">
            <v>-119.94131079051863</v>
          </cell>
          <cell r="H2737">
            <v>924.96895344644986</v>
          </cell>
        </row>
        <row r="2738">
          <cell r="E2738" t="str">
            <v>2018H2-StatQuo-Invenergy-Traverse GE3.03-1000-2022</v>
          </cell>
          <cell r="F2738">
            <v>4153.9886999981218</v>
          </cell>
          <cell r="G2738">
            <v>-124.66599587028821</v>
          </cell>
          <cell r="H2738">
            <v>924.96895344644986</v>
          </cell>
        </row>
        <row r="2739">
          <cell r="E2739" t="str">
            <v>2018H2-StatQuo-Invenergy-Traverse GE3.03-1000-2023</v>
          </cell>
          <cell r="F2739">
            <v>4153.9886999981218</v>
          </cell>
          <cell r="G2739">
            <v>-127.85543063842329</v>
          </cell>
          <cell r="H2739">
            <v>924.96895344644986</v>
          </cell>
        </row>
        <row r="2740">
          <cell r="E2740" t="str">
            <v>2018H2-StatQuo-Invenergy-Traverse GE3.03-1000-2024</v>
          </cell>
          <cell r="F2740">
            <v>4167.3065099981222</v>
          </cell>
          <cell r="G2740">
            <v>-132.54443410122425</v>
          </cell>
          <cell r="H2740">
            <v>924.96895344644986</v>
          </cell>
        </row>
        <row r="2741">
          <cell r="E2741" t="str">
            <v>2018H2-StatQuo-Invenergy-Traverse GE3.03-1000-2025</v>
          </cell>
          <cell r="F2741">
            <v>4153.9886999981218</v>
          </cell>
          <cell r="G2741">
            <v>-135.31034578959321</v>
          </cell>
          <cell r="H2741">
            <v>924.96895344644986</v>
          </cell>
        </row>
        <row r="2742">
          <cell r="E2742" t="str">
            <v>2018H2-StatQuo-Invenergy-Traverse GE3.03-1000-2026</v>
          </cell>
          <cell r="F2742">
            <v>4153.9886999981218</v>
          </cell>
          <cell r="G2742">
            <v>-138.6251109787805</v>
          </cell>
          <cell r="H2742">
            <v>924.96895344644986</v>
          </cell>
        </row>
        <row r="2743">
          <cell r="E2743" t="str">
            <v>2018H2-StatQuo-Invenergy-Traverse GE3.03-1000-2027</v>
          </cell>
          <cell r="F2743">
            <v>4153.9886999981181</v>
          </cell>
          <cell r="G2743">
            <v>-141.21905510640616</v>
          </cell>
          <cell r="H2743">
            <v>924.96895344644986</v>
          </cell>
        </row>
        <row r="2744">
          <cell r="E2744" t="str">
            <v>2018H2-StatQuo-Invenergy-Traverse GE3.03-1000-2028</v>
          </cell>
          <cell r="F2744">
            <v>4167.3065099981222</v>
          </cell>
          <cell r="G2744">
            <v>-192.37380282262518</v>
          </cell>
          <cell r="H2744">
            <v>924.96895344644986</v>
          </cell>
        </row>
        <row r="2745">
          <cell r="E2745" t="str">
            <v>2018H2-StatQuo-Invenergy-Traverse GE3.03-1000-2029</v>
          </cell>
          <cell r="F2745">
            <v>4153.9886999981218</v>
          </cell>
          <cell r="G2745">
            <v>-193.9136835803329</v>
          </cell>
          <cell r="H2745">
            <v>924.96895344644986</v>
          </cell>
        </row>
        <row r="2746">
          <cell r="E2746" t="str">
            <v>2018H2-StatQuo-Invenergy-Traverse GE3.03-1000-2030</v>
          </cell>
          <cell r="F2746">
            <v>4153.9886999981218</v>
          </cell>
          <cell r="G2746">
            <v>-208.11175941802713</v>
          </cell>
          <cell r="H2746">
            <v>924.96895344644986</v>
          </cell>
        </row>
        <row r="2747">
          <cell r="E2747" t="str">
            <v>2018H2-StatQuo-Invenergy-Traverse GE3.03-1000-2031</v>
          </cell>
          <cell r="F2747">
            <v>4153.9886999981218</v>
          </cell>
          <cell r="G2747">
            <v>-215.68796446687591</v>
          </cell>
          <cell r="H2747">
            <v>924.96895344644986</v>
          </cell>
        </row>
        <row r="2748">
          <cell r="E2748" t="str">
            <v>2018H2-StatQuo-Invenergy-Traverse GE3.03-1000-2032</v>
          </cell>
          <cell r="F2748">
            <v>4167.3065099981222</v>
          </cell>
          <cell r="G2748">
            <v>-222.48276998009729</v>
          </cell>
          <cell r="H2748">
            <v>924.96895344644986</v>
          </cell>
        </row>
        <row r="2749">
          <cell r="E2749" t="str">
            <v>2018H2-StatQuo-Invenergy-Traverse GE3.03-1000-2033</v>
          </cell>
          <cell r="F2749">
            <v>4153.9886999981218</v>
          </cell>
          <cell r="G2749">
            <v>-229.88539682983611</v>
          </cell>
          <cell r="H2749">
            <v>924.96895344644986</v>
          </cell>
        </row>
        <row r="2750">
          <cell r="E2750" t="str">
            <v>2018H2-StatQuo-Invenergy-Traverse GE3.03-1000-2034</v>
          </cell>
          <cell r="F2750">
            <v>4153.9886999981218</v>
          </cell>
          <cell r="G2750">
            <v>-238.15163902463058</v>
          </cell>
          <cell r="H2750">
            <v>924.96895344644986</v>
          </cell>
        </row>
        <row r="2751">
          <cell r="E2751" t="str">
            <v>2018H2-StatQuo-Invenergy-Traverse GE3.03-1000-2035</v>
          </cell>
          <cell r="F2751">
            <v>4153.9886999981218</v>
          </cell>
          <cell r="G2751">
            <v>-245.36811324756781</v>
          </cell>
          <cell r="H2751">
            <v>924.96895344644986</v>
          </cell>
        </row>
        <row r="2752">
          <cell r="E2752" t="str">
            <v>2018H2-StatQuo-Invenergy-Traverse GE3.03-1000-2036</v>
          </cell>
          <cell r="F2752">
            <v>4167.3065099981222</v>
          </cell>
          <cell r="G2752">
            <v>-257.82751724575053</v>
          </cell>
          <cell r="H2752">
            <v>924.96895344644986</v>
          </cell>
        </row>
        <row r="2753">
          <cell r="E2753" t="str">
            <v>2018H2-StatQuo-Invenergy-Traverse GE3.03-1000-2037</v>
          </cell>
          <cell r="F2753">
            <v>4153.9886999981218</v>
          </cell>
          <cell r="G2753">
            <v>-261.79314362883684</v>
          </cell>
          <cell r="H2753">
            <v>924.96895344644986</v>
          </cell>
        </row>
        <row r="2754">
          <cell r="E2754" t="str">
            <v>2018H2-StatQuo-Invenergy-Traverse GE3.03-1000-2038</v>
          </cell>
          <cell r="F2754">
            <v>4153.9886999981218</v>
          </cell>
          <cell r="G2754">
            <v>-267.01425232665935</v>
          </cell>
          <cell r="H2754">
            <v>924.96895344644986</v>
          </cell>
        </row>
        <row r="2755">
          <cell r="E2755" t="str">
            <v>2018H2-StatQuo-Invenergy-Traverse GE3.03-1000-2039</v>
          </cell>
          <cell r="F2755">
            <v>4153.9886999981218</v>
          </cell>
          <cell r="G2755">
            <v>-274.862200978955</v>
          </cell>
          <cell r="H2755">
            <v>924.96895344644986</v>
          </cell>
        </row>
        <row r="2756">
          <cell r="E2756" t="str">
            <v>2018H2-StatQuo-Invenergy-Traverse GE3.03-1000-2040</v>
          </cell>
          <cell r="F2756">
            <v>4167.3065099981222</v>
          </cell>
          <cell r="G2756">
            <v>-279.44240393915783</v>
          </cell>
          <cell r="H2756">
            <v>924.96895344644986</v>
          </cell>
        </row>
        <row r="2757">
          <cell r="E2757" t="str">
            <v>2018H2-StatQuo-Invenergy-Traverse GE3.03-1000-2041</v>
          </cell>
          <cell r="F2757">
            <v>4153.9886999981218</v>
          </cell>
          <cell r="G2757">
            <v>-285.31850015773819</v>
          </cell>
          <cell r="H2757">
            <v>924.96895344644986</v>
          </cell>
        </row>
        <row r="2758">
          <cell r="E2758" t="str">
            <v>2018H2-StatQuo-Invenergy-Traverse GE3.03-1000-2042</v>
          </cell>
          <cell r="F2758">
            <v>4153.9886999981218</v>
          </cell>
          <cell r="G2758">
            <v>-291.93007860514825</v>
          </cell>
          <cell r="H2758">
            <v>924.96895344644986</v>
          </cell>
        </row>
        <row r="2759">
          <cell r="E2759" t="str">
            <v>2018H2-StatQuo-Invenergy-Traverse GE3.03-1000-2043</v>
          </cell>
          <cell r="F2759">
            <v>4153.9886999981218</v>
          </cell>
          <cell r="G2759">
            <v>-299.66967233261659</v>
          </cell>
          <cell r="H2759">
            <v>924.96895344644986</v>
          </cell>
        </row>
        <row r="2760">
          <cell r="E2760" t="str">
            <v>2018H2-StatQuo-Invenergy-Traverse GE3.03-1000-2044</v>
          </cell>
          <cell r="F2760">
            <v>4167.3065099981222</v>
          </cell>
          <cell r="G2760">
            <v>-308.35178074037083</v>
          </cell>
          <cell r="H2760">
            <v>924.96895344644986</v>
          </cell>
        </row>
        <row r="2761">
          <cell r="E2761" t="str">
            <v>2018H2-StatQuo-Invenergy-Traverse GE3.03-1000-2045</v>
          </cell>
          <cell r="F2761">
            <v>4153.9886999981218</v>
          </cell>
          <cell r="G2761">
            <v>-316.02903089816789</v>
          </cell>
          <cell r="H2761">
            <v>924.96895344644986</v>
          </cell>
        </row>
        <row r="2762">
          <cell r="E2762" t="str">
            <v>2018H2-StatQuo-Invenergy-Traverse GE3.03-1000-2046</v>
          </cell>
          <cell r="F2762">
            <v>4153.9886999981218</v>
          </cell>
          <cell r="G2762">
            <v>-321.43534058673845</v>
          </cell>
          <cell r="H2762">
            <v>924.96895344644986</v>
          </cell>
        </row>
        <row r="2763">
          <cell r="E2763" t="str">
            <v>2018H2-StatQuo-Invenergy-Traverse GE3.03-1000-2047</v>
          </cell>
          <cell r="F2763">
            <v>4153.9886999981218</v>
          </cell>
          <cell r="G2763">
            <v>-337.12716779855526</v>
          </cell>
          <cell r="H2763">
            <v>924.96895344644986</v>
          </cell>
        </row>
        <row r="2764">
          <cell r="E2764" t="str">
            <v>2018H2-StatQuo-Invenergy-Traverse GE3.03-1000-2048</v>
          </cell>
          <cell r="F2764">
            <v>4167.3065099981222</v>
          </cell>
          <cell r="G2764">
            <v>-342.1356096245292</v>
          </cell>
          <cell r="H2764">
            <v>924.96895344644986</v>
          </cell>
        </row>
        <row r="2765">
          <cell r="E2765" t="str">
            <v>2018H2-StatQuo-Invenergy-Traverse GE3.03-1000-2049</v>
          </cell>
          <cell r="F2765">
            <v>4153.9886999981218</v>
          </cell>
          <cell r="G2765">
            <v>-350.64340849748339</v>
          </cell>
          <cell r="H2765">
            <v>924.96895344644986</v>
          </cell>
        </row>
        <row r="2766">
          <cell r="E2766" t="str">
            <v>2018H2-StatQuo-Invenergy-Traverse GE3.03-1000-2050</v>
          </cell>
          <cell r="F2766">
            <v>4153.9886999981218</v>
          </cell>
          <cell r="G2766">
            <v>-347.86993808171127</v>
          </cell>
          <cell r="H2766">
            <v>924.96895344644986</v>
          </cell>
        </row>
        <row r="2767">
          <cell r="E2767" t="str">
            <v>2018H2-StatQuo-Invenergy-Traverse GE3.03-1000-2051</v>
          </cell>
          <cell r="F2767">
            <v>4153.9886999981218</v>
          </cell>
          <cell r="G2767">
            <v>-356.30751520941294</v>
          </cell>
          <cell r="H2767">
            <v>924.96895344644986</v>
          </cell>
        </row>
        <row r="2768">
          <cell r="E2768" t="str">
            <v>2018H2-StatQuo-Sun Chase-Twelvemile GE2.3-2018</v>
          </cell>
          <cell r="F2768">
            <v>633.23933256867952</v>
          </cell>
          <cell r="G2768">
            <v>-14.92942262502139</v>
          </cell>
          <cell r="H2768">
            <v>194.50875345216707</v>
          </cell>
        </row>
        <row r="2769">
          <cell r="E2769" t="str">
            <v>2018H2-StatQuo-Sun Chase-Twelvemile GE2.3-2019</v>
          </cell>
          <cell r="F2769">
            <v>633.23933256867963</v>
          </cell>
          <cell r="G2769">
            <v>-16.604077844819955</v>
          </cell>
          <cell r="H2769">
            <v>194.50875345216707</v>
          </cell>
        </row>
        <row r="2770">
          <cell r="E2770" t="str">
            <v>2018H2-StatQuo-Sun Chase-Twelvemile GE2.3-2020</v>
          </cell>
          <cell r="F2770">
            <v>635.06922256867938</v>
          </cell>
          <cell r="G2770">
            <v>-18.308117714604094</v>
          </cell>
          <cell r="H2770">
            <v>194.50875345216707</v>
          </cell>
        </row>
        <row r="2771">
          <cell r="E2771" t="str">
            <v>2018H2-StatQuo-Sun Chase-Twelvemile GE2.3-2021</v>
          </cell>
          <cell r="F2771">
            <v>633.23933256867963</v>
          </cell>
          <cell r="G2771">
            <v>-18.43628788866922</v>
          </cell>
          <cell r="H2771">
            <v>194.50875345216707</v>
          </cell>
        </row>
        <row r="2772">
          <cell r="E2772" t="str">
            <v>2018H2-StatQuo-Sun Chase-Twelvemile GE2.3-2022</v>
          </cell>
          <cell r="F2772">
            <v>633.23933256867963</v>
          </cell>
          <cell r="G2772">
            <v>-19.121861542823531</v>
          </cell>
          <cell r="H2772">
            <v>194.50875345216707</v>
          </cell>
        </row>
        <row r="2773">
          <cell r="E2773" t="str">
            <v>2018H2-StatQuo-Sun Chase-Twelvemile GE2.3-2023</v>
          </cell>
          <cell r="F2773">
            <v>633.23933256867963</v>
          </cell>
          <cell r="G2773">
            <v>-19.418709597404305</v>
          </cell>
          <cell r="H2773">
            <v>194.50875345216707</v>
          </cell>
        </row>
        <row r="2774">
          <cell r="E2774" t="str">
            <v>2018H2-StatQuo-Sun Chase-Twelvemile GE2.3-2024</v>
          </cell>
          <cell r="F2774">
            <v>635.06922256867938</v>
          </cell>
          <cell r="G2774">
            <v>-20.277962203818451</v>
          </cell>
          <cell r="H2774">
            <v>194.50875345216707</v>
          </cell>
        </row>
        <row r="2775">
          <cell r="E2775" t="str">
            <v>2018H2-StatQuo-Sun Chase-Twelvemile GE2.3-2025</v>
          </cell>
          <cell r="F2775">
            <v>633.23933256867963</v>
          </cell>
          <cell r="G2775">
            <v>-20.827905113677126</v>
          </cell>
          <cell r="H2775">
            <v>194.50875345216707</v>
          </cell>
        </row>
        <row r="2776">
          <cell r="E2776" t="str">
            <v>2018H2-StatQuo-Sun Chase-Twelvemile GE2.3-2026</v>
          </cell>
          <cell r="F2776">
            <v>633.23933256867963</v>
          </cell>
          <cell r="G2776">
            <v>-21.355784655480733</v>
          </cell>
          <cell r="H2776">
            <v>194.50875345216707</v>
          </cell>
        </row>
        <row r="2777">
          <cell r="E2777" t="str">
            <v>2018H2-StatQuo-Sun Chase-Twelvemile GE2.3-2027</v>
          </cell>
          <cell r="F2777">
            <v>633.2393325686794</v>
          </cell>
          <cell r="G2777">
            <v>-21.781821161202753</v>
          </cell>
          <cell r="H2777">
            <v>194.50875345216707</v>
          </cell>
        </row>
        <row r="2778">
          <cell r="E2778" t="str">
            <v>2018H2-StatQuo-Sun Chase-Twelvemile GE2.3-2028</v>
          </cell>
          <cell r="F2778">
            <v>635.06922256867938</v>
          </cell>
          <cell r="G2778">
            <v>-29.401898345937493</v>
          </cell>
          <cell r="H2778">
            <v>194.50875345216707</v>
          </cell>
        </row>
        <row r="2779">
          <cell r="E2779" t="str">
            <v>2018H2-StatQuo-Sun Chase-Twelvemile GE2.3-2029</v>
          </cell>
          <cell r="F2779">
            <v>633.23933256867963</v>
          </cell>
          <cell r="G2779">
            <v>-29.83085201787944</v>
          </cell>
          <cell r="H2779">
            <v>194.50875345216707</v>
          </cell>
        </row>
        <row r="2780">
          <cell r="E2780" t="str">
            <v>2018H2-StatQuo-Sun Chase-Twelvemile GE2.3-2030</v>
          </cell>
          <cell r="F2780">
            <v>633.23933256867963</v>
          </cell>
          <cell r="G2780">
            <v>-31.904872434763163</v>
          </cell>
          <cell r="H2780">
            <v>194.50875345216707</v>
          </cell>
        </row>
        <row r="2781">
          <cell r="E2781" t="str">
            <v>2018H2-StatQuo-Sun Chase-Twelvemile GE2.3-2031</v>
          </cell>
          <cell r="F2781">
            <v>633.23933256867963</v>
          </cell>
          <cell r="G2781">
            <v>-33.222805421742997</v>
          </cell>
          <cell r="H2781">
            <v>194.50875345216707</v>
          </cell>
        </row>
        <row r="2782">
          <cell r="E2782" t="str">
            <v>2018H2-StatQuo-Sun Chase-Twelvemile GE2.3-2032</v>
          </cell>
          <cell r="F2782">
            <v>635.06922256867938</v>
          </cell>
          <cell r="G2782">
            <v>-34.29985299381606</v>
          </cell>
          <cell r="H2782">
            <v>194.50875345216707</v>
          </cell>
        </row>
        <row r="2783">
          <cell r="E2783" t="str">
            <v>2018H2-StatQuo-Sun Chase-Twelvemile GE2.3-2033</v>
          </cell>
          <cell r="F2783">
            <v>633.23933256867963</v>
          </cell>
          <cell r="G2783">
            <v>-35.369491952326982</v>
          </cell>
          <cell r="H2783">
            <v>194.50875345216707</v>
          </cell>
        </row>
        <row r="2784">
          <cell r="E2784" t="str">
            <v>2018H2-StatQuo-Sun Chase-Twelvemile GE2.3-2034</v>
          </cell>
          <cell r="F2784">
            <v>633.23933256867963</v>
          </cell>
          <cell r="G2784">
            <v>-36.225781174535634</v>
          </cell>
          <cell r="H2784">
            <v>194.50875345216707</v>
          </cell>
        </row>
        <row r="2785">
          <cell r="E2785" t="str">
            <v>2018H2-StatQuo-Sun Chase-Twelvemile GE2.3-2035</v>
          </cell>
          <cell r="F2785">
            <v>633.23933256867963</v>
          </cell>
          <cell r="G2785">
            <v>-37.787784832611543</v>
          </cell>
          <cell r="H2785">
            <v>194.50875345216707</v>
          </cell>
        </row>
        <row r="2786">
          <cell r="E2786" t="str">
            <v>2018H2-StatQuo-Sun Chase-Twelvemile GE2.3-2036</v>
          </cell>
          <cell r="F2786">
            <v>635.06922256867938</v>
          </cell>
          <cell r="G2786">
            <v>-39.70240886414566</v>
          </cell>
          <cell r="H2786">
            <v>194.50875345216707</v>
          </cell>
        </row>
        <row r="2787">
          <cell r="E2787" t="str">
            <v>2018H2-StatQuo-Sun Chase-Twelvemile GE2.3-2037</v>
          </cell>
          <cell r="F2787">
            <v>633.23933256867963</v>
          </cell>
          <cell r="G2787">
            <v>-40.373718191672381</v>
          </cell>
          <cell r="H2787">
            <v>194.50875345216707</v>
          </cell>
        </row>
        <row r="2788">
          <cell r="E2788" t="str">
            <v>2018H2-StatQuo-Sun Chase-Twelvemile GE2.3-2038</v>
          </cell>
          <cell r="F2788">
            <v>633.23933256867963</v>
          </cell>
          <cell r="G2788">
            <v>-41.271329368910692</v>
          </cell>
          <cell r="H2788">
            <v>194.50875345216707</v>
          </cell>
        </row>
        <row r="2789">
          <cell r="E2789" t="str">
            <v>2018H2-StatQuo-Sun Chase-Twelvemile GE2.3-2039</v>
          </cell>
          <cell r="F2789">
            <v>633.23933256867963</v>
          </cell>
          <cell r="G2789">
            <v>-42.377941149926762</v>
          </cell>
          <cell r="H2789">
            <v>194.50875345216707</v>
          </cell>
        </row>
        <row r="2790">
          <cell r="E2790" t="str">
            <v>2018H2-StatQuo-Sun Chase-Twelvemile GE2.3-2040</v>
          </cell>
          <cell r="F2790">
            <v>635.06922256867938</v>
          </cell>
          <cell r="G2790">
            <v>-43.074604293687905</v>
          </cell>
          <cell r="H2790">
            <v>194.50875345216707</v>
          </cell>
        </row>
        <row r="2791">
          <cell r="E2791" t="str">
            <v>2018H2-StatQuo-Sun Chase-Twelvemile GE2.3-2041</v>
          </cell>
          <cell r="F2791">
            <v>633.23933256867963</v>
          </cell>
          <cell r="G2791">
            <v>-43.780238485286546</v>
          </cell>
          <cell r="H2791">
            <v>194.50875345216707</v>
          </cell>
        </row>
        <row r="2792">
          <cell r="E2792" t="str">
            <v>2018H2-StatQuo-Sun Chase-Twelvemile GE2.3-2042</v>
          </cell>
          <cell r="F2792">
            <v>633.23933256867963</v>
          </cell>
          <cell r="G2792">
            <v>-45.071377272633427</v>
          </cell>
          <cell r="H2792">
            <v>194.50875345216707</v>
          </cell>
        </row>
        <row r="2793">
          <cell r="E2793" t="str">
            <v>2018H2-StatQuo-Sun Chase-Twelvemile GE2.3-2043</v>
          </cell>
          <cell r="F2793">
            <v>633.23933256867963</v>
          </cell>
          <cell r="G2793">
            <v>-46.248054535954694</v>
          </cell>
          <cell r="H2793">
            <v>194.50875345216707</v>
          </cell>
        </row>
        <row r="2794">
          <cell r="E2794" t="str">
            <v>2018H2-StatQuo-Sun Chase-Twelvemile GE2.3-2044</v>
          </cell>
          <cell r="F2794">
            <v>635.06922256867938</v>
          </cell>
          <cell r="G2794">
            <v>-47.469162952772542</v>
          </cell>
          <cell r="H2794">
            <v>194.50875345216707</v>
          </cell>
        </row>
        <row r="2795">
          <cell r="E2795" t="str">
            <v>2018H2-StatQuo-Sun Chase-Twelvemile GE2.3-2045</v>
          </cell>
          <cell r="F2795">
            <v>633.23933256867963</v>
          </cell>
          <cell r="G2795">
            <v>-48.115133598016762</v>
          </cell>
          <cell r="H2795">
            <v>194.50875345216707</v>
          </cell>
        </row>
        <row r="2796">
          <cell r="E2796" t="str">
            <v>2018H2-StatQuo-Sun Chase-Twelvemile GE2.3-2046</v>
          </cell>
          <cell r="F2796">
            <v>633.23933256867963</v>
          </cell>
          <cell r="G2796">
            <v>-49.657243528866609</v>
          </cell>
          <cell r="H2796">
            <v>194.50875345216707</v>
          </cell>
        </row>
        <row r="2797">
          <cell r="E2797" t="str">
            <v>2018H2-StatQuo-Sun Chase-Twelvemile GE2.3-2047</v>
          </cell>
          <cell r="F2797">
            <v>633.23933256867963</v>
          </cell>
          <cell r="G2797">
            <v>-51.895322515786049</v>
          </cell>
          <cell r="H2797">
            <v>194.50875345216707</v>
          </cell>
        </row>
        <row r="2798">
          <cell r="E2798" t="str">
            <v>2018H2-StatQuo-Sun Chase-Twelvemile GE2.3-2048</v>
          </cell>
          <cell r="F2798">
            <v>635.06922256867938</v>
          </cell>
          <cell r="G2798">
            <v>-52.888460532733163</v>
          </cell>
          <cell r="H2798">
            <v>194.50875345216707</v>
          </cell>
        </row>
        <row r="2799">
          <cell r="E2799" t="str">
            <v>2018H2-StatQuo-Sun Chase-Twelvemile GE2.3-2049</v>
          </cell>
          <cell r="F2799">
            <v>633.23933256867963</v>
          </cell>
          <cell r="G2799">
            <v>-54.029315443665638</v>
          </cell>
          <cell r="H2799">
            <v>194.50875345216707</v>
          </cell>
        </row>
        <row r="2800">
          <cell r="E2800" t="str">
            <v>2018H2-StatQuo-Sun Chase-Twelvemile GE2.3-2050</v>
          </cell>
          <cell r="F2800">
            <v>633.23933256867963</v>
          </cell>
          <cell r="G2800">
            <v>-53.358306814297272</v>
          </cell>
          <cell r="H2800">
            <v>194.50875345216707</v>
          </cell>
        </row>
        <row r="2801">
          <cell r="E2801" t="str">
            <v>2018H2-StatQuo-Sun Chase-Twelvemile GE2.3-2051</v>
          </cell>
          <cell r="F2801">
            <v>633.23933256867963</v>
          </cell>
          <cell r="G2801">
            <v>-54.323662357978591</v>
          </cell>
          <cell r="H2801">
            <v>194.50875345216707</v>
          </cell>
        </row>
        <row r="2802">
          <cell r="E2802" t="str">
            <v>2018H2-StatQuo-Sun Chase-Twelvemile GE2.5-2018</v>
          </cell>
          <cell r="F2802">
            <v>646.05879999999888</v>
          </cell>
          <cell r="G2802">
            <v>-15.260493763999124</v>
          </cell>
          <cell r="H2802">
            <v>201.46198063041064</v>
          </cell>
        </row>
        <row r="2803">
          <cell r="E2803" t="str">
            <v>2018H2-StatQuo-Sun Chase-Twelvemile GE2.5-2019</v>
          </cell>
          <cell r="F2803">
            <v>646.05879999999911</v>
          </cell>
          <cell r="G2803">
            <v>-16.970057443075554</v>
          </cell>
          <cell r="H2803">
            <v>201.46198063041064</v>
          </cell>
        </row>
        <row r="2804">
          <cell r="E2804" t="str">
            <v>2018H2-StatQuo-Sun Chase-Twelvemile GE2.5-2020</v>
          </cell>
          <cell r="F2804">
            <v>647.9276399999992</v>
          </cell>
          <cell r="G2804">
            <v>-18.718625269446289</v>
          </cell>
          <cell r="H2804">
            <v>201.46198063041064</v>
          </cell>
        </row>
        <row r="2805">
          <cell r="E2805" t="str">
            <v>2018H2-StatQuo-Sun Chase-Twelvemile GE2.5-2021</v>
          </cell>
          <cell r="F2805">
            <v>646.05879999999911</v>
          </cell>
          <cell r="G2805">
            <v>-18.851475558083187</v>
          </cell>
          <cell r="H2805">
            <v>201.46198063041064</v>
          </cell>
        </row>
        <row r="2806">
          <cell r="E2806" t="str">
            <v>2018H2-StatQuo-Sun Chase-Twelvemile GE2.5-2022</v>
          </cell>
          <cell r="F2806">
            <v>646.05879999999911</v>
          </cell>
          <cell r="G2806">
            <v>-19.55237011195765</v>
          </cell>
          <cell r="H2806">
            <v>201.46198063041064</v>
          </cell>
        </row>
        <row r="2807">
          <cell r="E2807" t="str">
            <v>2018H2-StatQuo-Sun Chase-Twelvemile GE2.5-2023</v>
          </cell>
          <cell r="F2807">
            <v>646.05879999999911</v>
          </cell>
          <cell r="G2807">
            <v>-19.856780578070154</v>
          </cell>
          <cell r="H2807">
            <v>201.46198063041064</v>
          </cell>
        </row>
        <row r="2808">
          <cell r="E2808" t="str">
            <v>2018H2-StatQuo-Sun Chase-Twelvemile GE2.5-2024</v>
          </cell>
          <cell r="F2808">
            <v>647.9276399999992</v>
          </cell>
          <cell r="G2808">
            <v>-20.736275664561767</v>
          </cell>
          <cell r="H2808">
            <v>201.46198063041064</v>
          </cell>
        </row>
        <row r="2809">
          <cell r="E2809" t="str">
            <v>2018H2-StatQuo-Sun Chase-Twelvemile GE2.5-2025</v>
          </cell>
          <cell r="F2809">
            <v>646.05879999999911</v>
          </cell>
          <cell r="G2809">
            <v>-21.298303059819364</v>
          </cell>
          <cell r="H2809">
            <v>201.46198063041064</v>
          </cell>
        </row>
        <row r="2810">
          <cell r="E2810" t="str">
            <v>2018H2-StatQuo-Sun Chase-Twelvemile GE2.5-2026</v>
          </cell>
          <cell r="F2810">
            <v>646.05879999999911</v>
          </cell>
          <cell r="G2810">
            <v>-21.839264272435546</v>
          </cell>
          <cell r="H2810">
            <v>201.46198063041064</v>
          </cell>
        </row>
        <row r="2811">
          <cell r="E2811" t="str">
            <v>2018H2-StatQuo-Sun Chase-Twelvemile GE2.5-2027</v>
          </cell>
          <cell r="F2811">
            <v>646.05879999999956</v>
          </cell>
          <cell r="G2811">
            <v>-22.273989192292316</v>
          </cell>
          <cell r="H2811">
            <v>201.46198063041064</v>
          </cell>
        </row>
        <row r="2812">
          <cell r="E2812" t="str">
            <v>2018H2-StatQuo-Sun Chase-Twelvemile GE2.5-2028</v>
          </cell>
          <cell r="F2812">
            <v>647.9276399999992</v>
          </cell>
          <cell r="G2812">
            <v>-30.047840766196458</v>
          </cell>
          <cell r="H2812">
            <v>201.46198063041064</v>
          </cell>
        </row>
        <row r="2813">
          <cell r="E2813" t="str">
            <v>2018H2-StatQuo-Sun Chase-Twelvemile GE2.5-2029</v>
          </cell>
          <cell r="F2813">
            <v>646.05879999999911</v>
          </cell>
          <cell r="G2813">
            <v>-30.487238838911747</v>
          </cell>
          <cell r="H2813">
            <v>201.46198063041064</v>
          </cell>
        </row>
        <row r="2814">
          <cell r="E2814" t="str">
            <v>2018H2-StatQuo-Sun Chase-Twelvemile GE2.5-2030</v>
          </cell>
          <cell r="F2814">
            <v>646.05879999999911</v>
          </cell>
          <cell r="G2814">
            <v>-32.608236548726495</v>
          </cell>
          <cell r="H2814">
            <v>201.46198063041064</v>
          </cell>
        </row>
        <row r="2815">
          <cell r="E2815" t="str">
            <v>2018H2-StatQuo-Sun Chase-Twelvemile GE2.5-2031</v>
          </cell>
          <cell r="F2815">
            <v>646.05879999999911</v>
          </cell>
          <cell r="G2815">
            <v>-33.955717966371672</v>
          </cell>
          <cell r="H2815">
            <v>201.46198063041064</v>
          </cell>
        </row>
        <row r="2816">
          <cell r="E2816" t="str">
            <v>2018H2-StatQuo-Sun Chase-Twelvemile GE2.5-2032</v>
          </cell>
          <cell r="F2816">
            <v>647.9276399999992</v>
          </cell>
          <cell r="G2816">
            <v>-35.055382723253572</v>
          </cell>
          <cell r="H2816">
            <v>201.46198063041064</v>
          </cell>
        </row>
        <row r="2817">
          <cell r="E2817" t="str">
            <v>2018H2-StatQuo-Sun Chase-Twelvemile GE2.5-2033</v>
          </cell>
          <cell r="F2817">
            <v>646.05879999999911</v>
          </cell>
          <cell r="G2817">
            <v>-36.146672367204744</v>
          </cell>
          <cell r="H2817">
            <v>201.46198063041064</v>
          </cell>
        </row>
        <row r="2818">
          <cell r="E2818" t="str">
            <v>2018H2-StatQuo-Sun Chase-Twelvemile GE2.5-2034</v>
          </cell>
          <cell r="F2818">
            <v>646.05879999999911</v>
          </cell>
          <cell r="G2818">
            <v>-37.014329883523018</v>
          </cell>
          <cell r="H2818">
            <v>201.46198063041064</v>
          </cell>
        </row>
        <row r="2819">
          <cell r="E2819" t="str">
            <v>2018H2-StatQuo-Sun Chase-Twelvemile GE2.5-2035</v>
          </cell>
          <cell r="F2819">
            <v>646.05879999999911</v>
          </cell>
          <cell r="G2819">
            <v>-38.614070503653259</v>
          </cell>
          <cell r="H2819">
            <v>201.46198063041064</v>
          </cell>
        </row>
        <row r="2820">
          <cell r="E2820" t="str">
            <v>2018H2-StatQuo-Sun Chase-Twelvemile GE2.5-2036</v>
          </cell>
          <cell r="F2820">
            <v>647.9276399999992</v>
          </cell>
          <cell r="G2820">
            <v>-40.566314306701322</v>
          </cell>
          <cell r="H2820">
            <v>201.46198063041064</v>
          </cell>
        </row>
        <row r="2821">
          <cell r="E2821" t="str">
            <v>2018H2-StatQuo-Sun Chase-Twelvemile GE2.5-2037</v>
          </cell>
          <cell r="F2821">
            <v>646.05879999999911</v>
          </cell>
          <cell r="G2821">
            <v>-41.249473108786809</v>
          </cell>
          <cell r="H2821">
            <v>201.46198063041064</v>
          </cell>
        </row>
        <row r="2822">
          <cell r="E2822" t="str">
            <v>2018H2-StatQuo-Sun Chase-Twelvemile GE2.5-2038</v>
          </cell>
          <cell r="F2822">
            <v>646.05879999999911</v>
          </cell>
          <cell r="G2822">
            <v>-42.163627874482785</v>
          </cell>
          <cell r="H2822">
            <v>201.46198063041064</v>
          </cell>
        </row>
        <row r="2823">
          <cell r="E2823" t="str">
            <v>2018H2-StatQuo-Sun Chase-Twelvemile GE2.5-2039</v>
          </cell>
          <cell r="F2823">
            <v>646.05879999999911</v>
          </cell>
          <cell r="G2823">
            <v>-43.289058417104712</v>
          </cell>
          <cell r="H2823">
            <v>201.46198063041064</v>
          </cell>
        </row>
        <row r="2824">
          <cell r="E2824" t="str">
            <v>2018H2-StatQuo-Sun Chase-Twelvemile GE2.5-2040</v>
          </cell>
          <cell r="F2824">
            <v>647.9276399999992</v>
          </cell>
          <cell r="G2824">
            <v>-44.000530701656515</v>
          </cell>
          <cell r="H2824">
            <v>201.46198063041064</v>
          </cell>
        </row>
        <row r="2825">
          <cell r="E2825" t="str">
            <v>2018H2-StatQuo-Sun Chase-Twelvemile GE2.5-2041</v>
          </cell>
          <cell r="F2825">
            <v>646.05879999999911</v>
          </cell>
          <cell r="G2825">
            <v>-44.708983248549401</v>
          </cell>
          <cell r="H2825">
            <v>201.46198063041064</v>
          </cell>
        </row>
        <row r="2826">
          <cell r="E2826" t="str">
            <v>2018H2-StatQuo-Sun Chase-Twelvemile GE2.5-2042</v>
          </cell>
          <cell r="F2826">
            <v>646.05879999999911</v>
          </cell>
          <cell r="G2826">
            <v>-46.025706379190481</v>
          </cell>
          <cell r="H2826">
            <v>201.46198063041064</v>
          </cell>
        </row>
        <row r="2827">
          <cell r="E2827" t="str">
            <v>2018H2-StatQuo-Sun Chase-Twelvemile GE2.5-2043</v>
          </cell>
          <cell r="F2827">
            <v>646.05879999999911</v>
          </cell>
          <cell r="G2827">
            <v>-47.228372845735336</v>
          </cell>
          <cell r="H2827">
            <v>201.46198063041064</v>
          </cell>
        </row>
        <row r="2828">
          <cell r="E2828" t="str">
            <v>2018H2-StatQuo-Sun Chase-Twelvemile GE2.5-2044</v>
          </cell>
          <cell r="F2828">
            <v>647.9276399999992</v>
          </cell>
          <cell r="G2828">
            <v>-48.469721217536758</v>
          </cell>
          <cell r="H2828">
            <v>201.46198063041064</v>
          </cell>
        </row>
        <row r="2829">
          <cell r="E2829" t="str">
            <v>2018H2-StatQuo-Sun Chase-Twelvemile GE2.5-2045</v>
          </cell>
          <cell r="F2829">
            <v>646.05879999999911</v>
          </cell>
          <cell r="G2829">
            <v>-49.124585677378668</v>
          </cell>
          <cell r="H2829">
            <v>201.46198063041064</v>
          </cell>
        </row>
        <row r="2830">
          <cell r="E2830" t="str">
            <v>2018H2-StatQuo-Sun Chase-Twelvemile GE2.5-2046</v>
          </cell>
          <cell r="F2830">
            <v>646.05879999999911</v>
          </cell>
          <cell r="G2830">
            <v>-50.704242227383169</v>
          </cell>
          <cell r="H2830">
            <v>201.46198063041064</v>
          </cell>
        </row>
        <row r="2831">
          <cell r="E2831" t="str">
            <v>2018H2-StatQuo-Sun Chase-Twelvemile GE2.5-2047</v>
          </cell>
          <cell r="F2831">
            <v>646.05879999999911</v>
          </cell>
          <cell r="G2831">
            <v>-52.9896228411639</v>
          </cell>
          <cell r="H2831">
            <v>201.46198063041064</v>
          </cell>
        </row>
        <row r="2832">
          <cell r="E2832" t="str">
            <v>2018H2-StatQuo-Sun Chase-Twelvemile GE2.5-2048</v>
          </cell>
          <cell r="F2832">
            <v>647.9276399999992</v>
          </cell>
          <cell r="G2832">
            <v>-53.997671538628722</v>
          </cell>
          <cell r="H2832">
            <v>201.46198063041064</v>
          </cell>
        </row>
        <row r="2833">
          <cell r="E2833" t="str">
            <v>2018H2-StatQuo-Sun Chase-Twelvemile GE2.5-2049</v>
          </cell>
          <cell r="F2833">
            <v>646.05879999999911</v>
          </cell>
          <cell r="G2833">
            <v>-55.161876251348346</v>
          </cell>
          <cell r="H2833">
            <v>201.46198063041064</v>
          </cell>
        </row>
        <row r="2834">
          <cell r="E2834" t="str">
            <v>2018H2-StatQuo-Sun Chase-Twelvemile GE2.5-2050</v>
          </cell>
          <cell r="F2834">
            <v>646.05879999999911</v>
          </cell>
          <cell r="G2834">
            <v>-54.455979068403103</v>
          </cell>
          <cell r="H2834">
            <v>201.46198063041064</v>
          </cell>
        </row>
        <row r="2835">
          <cell r="E2835" t="str">
            <v>2018H2-StatQuo-Sun Chase-Twelvemile GE2.5-2051</v>
          </cell>
          <cell r="F2835">
            <v>646.05879999999911</v>
          </cell>
          <cell r="G2835">
            <v>-55.442929314573767</v>
          </cell>
          <cell r="H2835">
            <v>201.46198063041064</v>
          </cell>
        </row>
        <row r="2836">
          <cell r="E2836" t="str">
            <v>2018H2-StatQuo-Invenergy-Wagon Wheel GE3.03-200-2018</v>
          </cell>
          <cell r="F2836">
            <v>884.62090000000774</v>
          </cell>
          <cell r="G2836">
            <v>-20.441938805749231</v>
          </cell>
          <cell r="H2836">
            <v>193.87587342246431</v>
          </cell>
        </row>
        <row r="2837">
          <cell r="E2837" t="str">
            <v>2018H2-StatQuo-Invenergy-Wagon Wheel GE3.03-200-2019</v>
          </cell>
          <cell r="F2837">
            <v>884.62090000000785</v>
          </cell>
          <cell r="G2837">
            <v>-22.658486050497039</v>
          </cell>
          <cell r="H2837">
            <v>193.87587342246431</v>
          </cell>
        </row>
        <row r="2838">
          <cell r="E2838" t="str">
            <v>2018H2-StatQuo-Invenergy-Wagon Wheel GE3.03-200-2020</v>
          </cell>
          <cell r="F2838">
            <v>887.54523000000813</v>
          </cell>
          <cell r="G2838">
            <v>-24.915290079643974</v>
          </cell>
          <cell r="H2838">
            <v>193.87587342246431</v>
          </cell>
        </row>
        <row r="2839">
          <cell r="E2839" t="str">
            <v>2018H2-StatQuo-Invenergy-Wagon Wheel GE3.03-200-2021</v>
          </cell>
          <cell r="F2839">
            <v>884.62090000000785</v>
          </cell>
          <cell r="G2839">
            <v>-25.144294427223411</v>
          </cell>
          <cell r="H2839">
            <v>193.87587342246431</v>
          </cell>
        </row>
        <row r="2840">
          <cell r="E2840" t="str">
            <v>2018H2-StatQuo-Invenergy-Wagon Wheel GE3.03-200-2022</v>
          </cell>
          <cell r="F2840">
            <v>884.62090000000785</v>
          </cell>
          <cell r="G2840">
            <v>-26.01207748469508</v>
          </cell>
          <cell r="H2840">
            <v>193.87587342246431</v>
          </cell>
        </row>
        <row r="2841">
          <cell r="E2841" t="str">
            <v>2018H2-StatQuo-Invenergy-Wagon Wheel GE3.03-200-2023</v>
          </cell>
          <cell r="F2841">
            <v>884.62090000000785</v>
          </cell>
          <cell r="G2841">
            <v>-26.760284310006348</v>
          </cell>
          <cell r="H2841">
            <v>193.87587342246431</v>
          </cell>
        </row>
        <row r="2842">
          <cell r="E2842" t="str">
            <v>2018H2-StatQuo-Invenergy-Wagon Wheel GE3.03-200-2024</v>
          </cell>
          <cell r="F2842">
            <v>887.54523000000813</v>
          </cell>
          <cell r="G2842">
            <v>-27.662108854405339</v>
          </cell>
          <cell r="H2842">
            <v>193.87587342246431</v>
          </cell>
        </row>
        <row r="2843">
          <cell r="E2843" t="str">
            <v>2018H2-StatQuo-Invenergy-Wagon Wheel GE3.03-200-2025</v>
          </cell>
          <cell r="F2843">
            <v>884.62090000000785</v>
          </cell>
          <cell r="G2843">
            <v>-28.231687545274806</v>
          </cell>
          <cell r="H2843">
            <v>193.87587342246431</v>
          </cell>
        </row>
        <row r="2844">
          <cell r="E2844" t="str">
            <v>2018H2-StatQuo-Invenergy-Wagon Wheel GE3.03-200-2026</v>
          </cell>
          <cell r="F2844">
            <v>884.62090000000785</v>
          </cell>
          <cell r="G2844">
            <v>-29.001457007710574</v>
          </cell>
          <cell r="H2844">
            <v>193.87587342246431</v>
          </cell>
        </row>
        <row r="2845">
          <cell r="E2845" t="str">
            <v>2018H2-StatQuo-Invenergy-Wagon Wheel GE3.03-200-2027</v>
          </cell>
          <cell r="F2845">
            <v>884.62090000000774</v>
          </cell>
          <cell r="G2845">
            <v>-29.634682752633584</v>
          </cell>
          <cell r="H2845">
            <v>193.87587342246431</v>
          </cell>
        </row>
        <row r="2846">
          <cell r="E2846" t="str">
            <v>2018H2-StatQuo-Invenergy-Wagon Wheel GE3.03-200-2028</v>
          </cell>
          <cell r="F2846">
            <v>887.54523000000813</v>
          </cell>
          <cell r="G2846">
            <v>-40.398773361021</v>
          </cell>
          <cell r="H2846">
            <v>193.87587342246431</v>
          </cell>
        </row>
        <row r="2847">
          <cell r="E2847" t="str">
            <v>2018H2-StatQuo-Invenergy-Wagon Wheel GE3.03-200-2029</v>
          </cell>
          <cell r="F2847">
            <v>884.62090000000785</v>
          </cell>
          <cell r="G2847">
            <v>-40.872893721257313</v>
          </cell>
          <cell r="H2847">
            <v>193.87587342246431</v>
          </cell>
        </row>
        <row r="2848">
          <cell r="E2848" t="str">
            <v>2018H2-StatQuo-Invenergy-Wagon Wheel GE3.03-200-2030</v>
          </cell>
          <cell r="F2848">
            <v>884.62090000000785</v>
          </cell>
          <cell r="G2848">
            <v>-43.631078790019131</v>
          </cell>
          <cell r="H2848">
            <v>193.87587342246431</v>
          </cell>
        </row>
        <row r="2849">
          <cell r="E2849" t="str">
            <v>2018H2-StatQuo-Invenergy-Wagon Wheel GE3.03-200-2031</v>
          </cell>
          <cell r="F2849">
            <v>884.62090000000785</v>
          </cell>
          <cell r="G2849">
            <v>-45.268709752029885</v>
          </cell>
          <cell r="H2849">
            <v>193.87587342246431</v>
          </cell>
        </row>
        <row r="2850">
          <cell r="E2850" t="str">
            <v>2018H2-StatQuo-Invenergy-Wagon Wheel GE3.03-200-2032</v>
          </cell>
          <cell r="F2850">
            <v>887.54523000000813</v>
          </cell>
          <cell r="G2850">
            <v>-46.835502465140884</v>
          </cell>
          <cell r="H2850">
            <v>193.87587342246431</v>
          </cell>
        </row>
        <row r="2851">
          <cell r="E2851" t="str">
            <v>2018H2-StatQuo-Invenergy-Wagon Wheel GE3.03-200-2033</v>
          </cell>
          <cell r="F2851">
            <v>884.62090000000785</v>
          </cell>
          <cell r="G2851">
            <v>-48.3255996013106</v>
          </cell>
          <cell r="H2851">
            <v>193.87587342246431</v>
          </cell>
        </row>
        <row r="2852">
          <cell r="E2852" t="str">
            <v>2018H2-StatQuo-Invenergy-Wagon Wheel GE3.03-200-2034</v>
          </cell>
          <cell r="F2852">
            <v>884.62090000000785</v>
          </cell>
          <cell r="G2852">
            <v>-50.226641892696527</v>
          </cell>
          <cell r="H2852">
            <v>193.87587342246431</v>
          </cell>
        </row>
        <row r="2853">
          <cell r="E2853" t="str">
            <v>2018H2-StatQuo-Invenergy-Wagon Wheel GE3.03-200-2035</v>
          </cell>
          <cell r="F2853">
            <v>884.62090000000785</v>
          </cell>
          <cell r="G2853">
            <v>-51.845500458105882</v>
          </cell>
          <cell r="H2853">
            <v>193.87587342246431</v>
          </cell>
        </row>
        <row r="2854">
          <cell r="E2854" t="str">
            <v>2018H2-StatQuo-Invenergy-Wagon Wheel GE3.03-200-2036</v>
          </cell>
          <cell r="F2854">
            <v>887.54523000000813</v>
          </cell>
          <cell r="G2854">
            <v>-54.337844704614596</v>
          </cell>
          <cell r="H2854">
            <v>193.87587342246431</v>
          </cell>
        </row>
        <row r="2855">
          <cell r="E2855" t="str">
            <v>2018H2-StatQuo-Invenergy-Wagon Wheel GE3.03-200-2037</v>
          </cell>
          <cell r="F2855">
            <v>884.62090000000785</v>
          </cell>
          <cell r="G2855">
            <v>-55.265920965672123</v>
          </cell>
          <cell r="H2855">
            <v>193.87587342246431</v>
          </cell>
        </row>
        <row r="2856">
          <cell r="E2856" t="str">
            <v>2018H2-StatQuo-Invenergy-Wagon Wheel GE3.03-200-2038</v>
          </cell>
          <cell r="F2856">
            <v>884.62090000000785</v>
          </cell>
          <cell r="G2856">
            <v>-56.583586966563779</v>
          </cell>
          <cell r="H2856">
            <v>193.87587342246431</v>
          </cell>
        </row>
        <row r="2857">
          <cell r="E2857" t="str">
            <v>2018H2-StatQuo-Invenergy-Wagon Wheel GE3.03-200-2039</v>
          </cell>
          <cell r="F2857">
            <v>884.62090000000785</v>
          </cell>
          <cell r="G2857">
            <v>-58.057526163492824</v>
          </cell>
          <cell r="H2857">
            <v>193.87587342246431</v>
          </cell>
        </row>
        <row r="2858">
          <cell r="E2858" t="str">
            <v>2018H2-StatQuo-Invenergy-Wagon Wheel GE3.03-200-2040</v>
          </cell>
          <cell r="F2858">
            <v>887.54523000000813</v>
          </cell>
          <cell r="G2858">
            <v>-59.178032473700718</v>
          </cell>
          <cell r="H2858">
            <v>193.87587342246431</v>
          </cell>
        </row>
        <row r="2859">
          <cell r="E2859" t="str">
            <v>2018H2-StatQuo-Invenergy-Wagon Wheel GE3.03-200-2041</v>
          </cell>
          <cell r="F2859">
            <v>884.62090000000785</v>
          </cell>
          <cell r="G2859">
            <v>-60.239802931967915</v>
          </cell>
          <cell r="H2859">
            <v>193.87587342246431</v>
          </cell>
        </row>
        <row r="2860">
          <cell r="E2860" t="str">
            <v>2018H2-StatQuo-Invenergy-Wagon Wheel GE3.03-200-2042</v>
          </cell>
          <cell r="F2860">
            <v>884.62090000000785</v>
          </cell>
          <cell r="G2860">
            <v>-61.75116593918991</v>
          </cell>
          <cell r="H2860">
            <v>193.87587342246431</v>
          </cell>
        </row>
        <row r="2861">
          <cell r="E2861" t="str">
            <v>2018H2-StatQuo-Invenergy-Wagon Wheel GE3.03-200-2043</v>
          </cell>
          <cell r="F2861">
            <v>884.62090000000785</v>
          </cell>
          <cell r="G2861">
            <v>-63.54931707068706</v>
          </cell>
          <cell r="H2861">
            <v>193.87587342246431</v>
          </cell>
        </row>
        <row r="2862">
          <cell r="E2862" t="str">
            <v>2018H2-StatQuo-Invenergy-Wagon Wheel GE3.03-200-2044</v>
          </cell>
          <cell r="F2862">
            <v>887.54523000000813</v>
          </cell>
          <cell r="G2862">
            <v>-65.32735030639968</v>
          </cell>
          <cell r="H2862">
            <v>193.87587342246431</v>
          </cell>
        </row>
        <row r="2863">
          <cell r="E2863" t="str">
            <v>2018H2-StatQuo-Invenergy-Wagon Wheel GE3.03-200-2045</v>
          </cell>
          <cell r="F2863">
            <v>884.62090000000785</v>
          </cell>
          <cell r="G2863">
            <v>-67.035078966188621</v>
          </cell>
          <cell r="H2863">
            <v>193.87587342246431</v>
          </cell>
        </row>
        <row r="2864">
          <cell r="E2864" t="str">
            <v>2018H2-StatQuo-Invenergy-Wagon Wheel GE3.03-200-2046</v>
          </cell>
          <cell r="F2864">
            <v>884.62090000000785</v>
          </cell>
          <cell r="G2864">
            <v>-68.360113360585899</v>
          </cell>
          <cell r="H2864">
            <v>193.87587342246431</v>
          </cell>
        </row>
        <row r="2865">
          <cell r="E2865" t="str">
            <v>2018H2-StatQuo-Invenergy-Wagon Wheel GE3.03-200-2047</v>
          </cell>
          <cell r="F2865">
            <v>884.62090000000785</v>
          </cell>
          <cell r="G2865">
            <v>-71.373083825191472</v>
          </cell>
          <cell r="H2865">
            <v>193.87587342246431</v>
          </cell>
        </row>
        <row r="2866">
          <cell r="E2866" t="str">
            <v>2018H2-StatQuo-Invenergy-Wagon Wheel GE3.03-200-2048</v>
          </cell>
          <cell r="F2866">
            <v>887.54523000000813</v>
          </cell>
          <cell r="G2866">
            <v>-72.807095895663423</v>
          </cell>
          <cell r="H2866">
            <v>193.87587342246431</v>
          </cell>
        </row>
        <row r="2867">
          <cell r="E2867" t="str">
            <v>2018H2-StatQuo-Invenergy-Wagon Wheel GE3.03-200-2049</v>
          </cell>
          <cell r="F2867">
            <v>884.62090000000785</v>
          </cell>
          <cell r="G2867">
            <v>-74.628458360758287</v>
          </cell>
          <cell r="H2867">
            <v>193.87587342246431</v>
          </cell>
        </row>
        <row r="2868">
          <cell r="E2868" t="str">
            <v>2018H2-StatQuo-Invenergy-Wagon Wheel GE3.03-200-2050</v>
          </cell>
          <cell r="F2868">
            <v>884.62090000000785</v>
          </cell>
          <cell r="G2868">
            <v>-73.866576810190409</v>
          </cell>
          <cell r="H2868">
            <v>193.87587342246431</v>
          </cell>
        </row>
        <row r="2869">
          <cell r="E2869" t="str">
            <v>2018H2-StatQuo-Invenergy-Wagon Wheel GE3.03-200-2051</v>
          </cell>
          <cell r="F2869">
            <v>884.62090000000785</v>
          </cell>
          <cell r="G2869">
            <v>-75.826520316454264</v>
          </cell>
          <cell r="H2869">
            <v>193.87587342246431</v>
          </cell>
        </row>
        <row r="2870">
          <cell r="E2870" t="str">
            <v>2018H2-StatQuo-Invenergy-Wagon Wheel GE3.03-600-2018</v>
          </cell>
          <cell r="F2870">
            <v>2533.9314000000759</v>
          </cell>
          <cell r="G2870">
            <v>-58.427493298659726</v>
          </cell>
          <cell r="H2870">
            <v>575.07304764021933</v>
          </cell>
        </row>
        <row r="2871">
          <cell r="E2871" t="str">
            <v>2018H2-StatQuo-Invenergy-Wagon Wheel GE3.03-600-2019</v>
          </cell>
          <cell r="F2871">
            <v>2533.9314000000759</v>
          </cell>
          <cell r="G2871">
            <v>-64.789060253387689</v>
          </cell>
          <cell r="H2871">
            <v>575.07304764021933</v>
          </cell>
        </row>
        <row r="2872">
          <cell r="E2872" t="str">
            <v>2018H2-StatQuo-Invenergy-Wagon Wheel GE3.03-600-2020</v>
          </cell>
          <cell r="F2872">
            <v>2542.4104900000757</v>
          </cell>
          <cell r="G2872">
            <v>-71.256809216004342</v>
          </cell>
          <cell r="H2872">
            <v>575.07304764021933</v>
          </cell>
        </row>
        <row r="2873">
          <cell r="E2873" t="str">
            <v>2018H2-StatQuo-Invenergy-Wagon Wheel GE3.03-600-2021</v>
          </cell>
          <cell r="F2873">
            <v>2533.9314000000759</v>
          </cell>
          <cell r="G2873">
            <v>-71.904637971762</v>
          </cell>
          <cell r="H2873">
            <v>575.07304764021933</v>
          </cell>
        </row>
        <row r="2874">
          <cell r="E2874" t="str">
            <v>2018H2-StatQuo-Invenergy-Wagon Wheel GE3.03-600-2022</v>
          </cell>
          <cell r="F2874">
            <v>2533.9314000000759</v>
          </cell>
          <cell r="G2874">
            <v>-74.384732481906155</v>
          </cell>
          <cell r="H2874">
            <v>575.07304764021933</v>
          </cell>
        </row>
        <row r="2875">
          <cell r="E2875" t="str">
            <v>2018H2-StatQuo-Invenergy-Wagon Wheel GE3.03-600-2023</v>
          </cell>
          <cell r="F2875">
            <v>2533.9314000000759</v>
          </cell>
          <cell r="G2875">
            <v>-76.533380157053784</v>
          </cell>
          <cell r="H2875">
            <v>575.07304764021933</v>
          </cell>
        </row>
        <row r="2876">
          <cell r="E2876" t="str">
            <v>2018H2-StatQuo-Invenergy-Wagon Wheel GE3.03-600-2024</v>
          </cell>
          <cell r="F2876">
            <v>2542.4104900000757</v>
          </cell>
          <cell r="G2876">
            <v>-79.079395434367328</v>
          </cell>
          <cell r="H2876">
            <v>575.07304764021933</v>
          </cell>
        </row>
        <row r="2877">
          <cell r="E2877" t="str">
            <v>2018H2-StatQuo-Invenergy-Wagon Wheel GE3.03-600-2025</v>
          </cell>
          <cell r="F2877">
            <v>2533.9314000000759</v>
          </cell>
          <cell r="G2877">
            <v>-80.694387035747894</v>
          </cell>
          <cell r="H2877">
            <v>575.07304764021933</v>
          </cell>
        </row>
        <row r="2878">
          <cell r="E2878" t="str">
            <v>2018H2-StatQuo-Invenergy-Wagon Wheel GE3.03-600-2026</v>
          </cell>
          <cell r="F2878">
            <v>2533.9314000000759</v>
          </cell>
          <cell r="G2878">
            <v>-82.899934530317196</v>
          </cell>
          <cell r="H2878">
            <v>575.07304764021933</v>
          </cell>
        </row>
        <row r="2879">
          <cell r="E2879" t="str">
            <v>2018H2-StatQuo-Invenergy-Wagon Wheel GE3.03-600-2027</v>
          </cell>
          <cell r="F2879">
            <v>2533.931400000075</v>
          </cell>
          <cell r="G2879">
            <v>-84.705112078054043</v>
          </cell>
          <cell r="H2879">
            <v>575.07304764021933</v>
          </cell>
        </row>
        <row r="2880">
          <cell r="E2880" t="str">
            <v>2018H2-StatQuo-Invenergy-Wagon Wheel GE3.03-600-2028</v>
          </cell>
          <cell r="F2880">
            <v>2542.4104900000757</v>
          </cell>
          <cell r="G2880">
            <v>-115.5285289790171</v>
          </cell>
          <cell r="H2880">
            <v>575.07304764021933</v>
          </cell>
        </row>
        <row r="2881">
          <cell r="E2881" t="str">
            <v>2018H2-StatQuo-Invenergy-Wagon Wheel GE3.03-600-2029</v>
          </cell>
          <cell r="F2881">
            <v>2533.9314000000759</v>
          </cell>
          <cell r="G2881">
            <v>-116.84190707962416</v>
          </cell>
          <cell r="H2881">
            <v>575.07304764021933</v>
          </cell>
        </row>
        <row r="2882">
          <cell r="E2882" t="str">
            <v>2018H2-StatQuo-Invenergy-Wagon Wheel GE3.03-600-2030</v>
          </cell>
          <cell r="F2882">
            <v>2533.9314000000759</v>
          </cell>
          <cell r="G2882">
            <v>-124.74147464617491</v>
          </cell>
          <cell r="H2882">
            <v>575.07304764021933</v>
          </cell>
        </row>
        <row r="2883">
          <cell r="E2883" t="str">
            <v>2018H2-StatQuo-Invenergy-Wagon Wheel GE3.03-600-2031</v>
          </cell>
          <cell r="F2883">
            <v>2533.9314000000759</v>
          </cell>
          <cell r="G2883">
            <v>-129.4083850292248</v>
          </cell>
          <cell r="H2883">
            <v>575.07304764021933</v>
          </cell>
        </row>
        <row r="2884">
          <cell r="E2884" t="str">
            <v>2018H2-StatQuo-Invenergy-Wagon Wheel GE3.03-600-2032</v>
          </cell>
          <cell r="F2884">
            <v>2542.4104900000757</v>
          </cell>
          <cell r="G2884">
            <v>-133.8850200136836</v>
          </cell>
          <cell r="H2884">
            <v>575.07304764021933</v>
          </cell>
        </row>
        <row r="2885">
          <cell r="E2885" t="str">
            <v>2018H2-StatQuo-Invenergy-Wagon Wheel GE3.03-600-2033</v>
          </cell>
          <cell r="F2885">
            <v>2533.9314000000759</v>
          </cell>
          <cell r="G2885">
            <v>-138.17528959911056</v>
          </cell>
          <cell r="H2885">
            <v>575.07304764021933</v>
          </cell>
        </row>
        <row r="2886">
          <cell r="E2886" t="str">
            <v>2018H2-StatQuo-Invenergy-Wagon Wheel GE3.03-600-2034</v>
          </cell>
          <cell r="F2886">
            <v>2533.9314000000759</v>
          </cell>
          <cell r="G2886">
            <v>-143.65770035655851</v>
          </cell>
          <cell r="H2886">
            <v>575.07304764021933</v>
          </cell>
        </row>
        <row r="2887">
          <cell r="E2887" t="str">
            <v>2018H2-StatQuo-Invenergy-Wagon Wheel GE3.03-600-2035</v>
          </cell>
          <cell r="F2887">
            <v>2533.9314000000759</v>
          </cell>
          <cell r="G2887">
            <v>-148.19426899045243</v>
          </cell>
          <cell r="H2887">
            <v>575.07304764021933</v>
          </cell>
        </row>
        <row r="2888">
          <cell r="E2888" t="str">
            <v>2018H2-StatQuo-Invenergy-Wagon Wheel GE3.03-600-2036</v>
          </cell>
          <cell r="F2888">
            <v>2542.4104900000757</v>
          </cell>
          <cell r="G2888">
            <v>-155.38474047037352</v>
          </cell>
          <cell r="H2888">
            <v>575.07304764021933</v>
          </cell>
        </row>
        <row r="2889">
          <cell r="E2889" t="str">
            <v>2018H2-StatQuo-Invenergy-Wagon Wheel GE3.03-600-2037</v>
          </cell>
          <cell r="F2889">
            <v>2533.9314000000759</v>
          </cell>
          <cell r="G2889">
            <v>-158.04570608137388</v>
          </cell>
          <cell r="H2889">
            <v>575.07304764021933</v>
          </cell>
        </row>
        <row r="2890">
          <cell r="E2890" t="str">
            <v>2018H2-StatQuo-Invenergy-Wagon Wheel GE3.03-600-2038</v>
          </cell>
          <cell r="F2890">
            <v>2533.9314000000759</v>
          </cell>
          <cell r="G2890">
            <v>-161.82200259609976</v>
          </cell>
          <cell r="H2890">
            <v>575.07304764021933</v>
          </cell>
        </row>
        <row r="2891">
          <cell r="E2891" t="str">
            <v>2018H2-StatQuo-Invenergy-Wagon Wheel GE3.03-600-2039</v>
          </cell>
          <cell r="F2891">
            <v>2533.9314000000759</v>
          </cell>
          <cell r="G2891">
            <v>-166.1031995300134</v>
          </cell>
          <cell r="H2891">
            <v>575.07304764021933</v>
          </cell>
        </row>
        <row r="2892">
          <cell r="E2892" t="str">
            <v>2018H2-StatQuo-Invenergy-Wagon Wheel GE3.03-600-2040</v>
          </cell>
          <cell r="F2892">
            <v>2542.4104900000757</v>
          </cell>
          <cell r="G2892">
            <v>-169.25611128390631</v>
          </cell>
          <cell r="H2892">
            <v>575.07304764021933</v>
          </cell>
        </row>
        <row r="2893">
          <cell r="E2893" t="str">
            <v>2018H2-StatQuo-Invenergy-Wagon Wheel GE3.03-600-2041</v>
          </cell>
          <cell r="F2893">
            <v>2533.9314000000759</v>
          </cell>
          <cell r="G2893">
            <v>-172.39171692226918</v>
          </cell>
          <cell r="H2893">
            <v>575.07304764021933</v>
          </cell>
        </row>
        <row r="2894">
          <cell r="E2894" t="str">
            <v>2018H2-StatQuo-Invenergy-Wagon Wheel GE3.03-600-2042</v>
          </cell>
          <cell r="F2894">
            <v>2533.9314000000759</v>
          </cell>
          <cell r="G2894">
            <v>-176.73979382669103</v>
          </cell>
          <cell r="H2894">
            <v>575.07304764021933</v>
          </cell>
        </row>
        <row r="2895">
          <cell r="E2895" t="str">
            <v>2018H2-StatQuo-Invenergy-Wagon Wheel GE3.03-600-2043</v>
          </cell>
          <cell r="F2895">
            <v>2533.9314000000759</v>
          </cell>
          <cell r="G2895">
            <v>-181.85567104553778</v>
          </cell>
          <cell r="H2895">
            <v>575.07304764021933</v>
          </cell>
        </row>
        <row r="2896">
          <cell r="E2896" t="str">
            <v>2018H2-StatQuo-Invenergy-Wagon Wheel GE3.03-600-2044</v>
          </cell>
          <cell r="F2896">
            <v>2542.4104900000757</v>
          </cell>
          <cell r="G2896">
            <v>-186.99842385152323</v>
          </cell>
          <cell r="H2896">
            <v>575.07304764021933</v>
          </cell>
        </row>
        <row r="2897">
          <cell r="E2897" t="str">
            <v>2018H2-StatQuo-Invenergy-Wagon Wheel GE3.03-600-2045</v>
          </cell>
          <cell r="F2897">
            <v>2533.9314000000759</v>
          </cell>
          <cell r="G2897">
            <v>-191.9165423130778</v>
          </cell>
          <cell r="H2897">
            <v>575.07304764021933</v>
          </cell>
        </row>
        <row r="2898">
          <cell r="E2898" t="str">
            <v>2018H2-StatQuo-Invenergy-Wagon Wheel GE3.03-600-2046</v>
          </cell>
          <cell r="F2898">
            <v>2533.9314000000759</v>
          </cell>
          <cell r="G2898">
            <v>-195.56509969372004</v>
          </cell>
          <cell r="H2898">
            <v>575.07304764021933</v>
          </cell>
        </row>
        <row r="2899">
          <cell r="E2899" t="str">
            <v>2018H2-StatQuo-Invenergy-Wagon Wheel GE3.03-600-2047</v>
          </cell>
          <cell r="F2899">
            <v>2533.9314000000759</v>
          </cell>
          <cell r="G2899">
            <v>-204.32523438102999</v>
          </cell>
          <cell r="H2899">
            <v>575.07304764021933</v>
          </cell>
        </row>
        <row r="2900">
          <cell r="E2900" t="str">
            <v>2018H2-StatQuo-Invenergy-Wagon Wheel GE3.03-600-2048</v>
          </cell>
          <cell r="F2900">
            <v>2542.4104900000757</v>
          </cell>
          <cell r="G2900">
            <v>-208.40819152156664</v>
          </cell>
          <cell r="H2900">
            <v>575.07304764021933</v>
          </cell>
        </row>
        <row r="2901">
          <cell r="E2901" t="str">
            <v>2018H2-StatQuo-Invenergy-Wagon Wheel GE3.03-600-2049</v>
          </cell>
          <cell r="F2901">
            <v>2533.9314000000759</v>
          </cell>
          <cell r="G2901">
            <v>-213.6751450963242</v>
          </cell>
          <cell r="H2901">
            <v>575.07304764021933</v>
          </cell>
        </row>
        <row r="2902">
          <cell r="E2902" t="str">
            <v>2018H2-StatQuo-Invenergy-Wagon Wheel GE3.03-600-2050</v>
          </cell>
          <cell r="F2902">
            <v>2533.9314000000759</v>
          </cell>
          <cell r="G2902">
            <v>-211.57639403227179</v>
          </cell>
          <cell r="H2902">
            <v>575.07304764021933</v>
          </cell>
        </row>
        <row r="2903">
          <cell r="E2903" t="str">
            <v>2018H2-StatQuo-Invenergy-Wagon Wheel GE3.03-600-2051</v>
          </cell>
          <cell r="F2903">
            <v>2533.9314000000759</v>
          </cell>
          <cell r="G2903">
            <v>-217.19296971437038</v>
          </cell>
          <cell r="H2903">
            <v>575.07304764021933</v>
          </cell>
        </row>
        <row r="2904">
          <cell r="E2904" t="str">
            <v>2018H2-StatQuo-Invenergy-Wagon Wheel GE2.08-200-2018</v>
          </cell>
          <cell r="F2904">
            <v>796.85440000000597</v>
          </cell>
          <cell r="G2904">
            <v>-18.45354384740213</v>
          </cell>
          <cell r="H2904">
            <v>192.53546223688329</v>
          </cell>
        </row>
        <row r="2905">
          <cell r="E2905" t="str">
            <v>2018H2-StatQuo-Invenergy-Wagon Wheel GE2.08-200-2019</v>
          </cell>
          <cell r="F2905">
            <v>796.85440000000619</v>
          </cell>
          <cell r="G2905">
            <v>-20.486695670191612</v>
          </cell>
          <cell r="H2905">
            <v>192.53546223688329</v>
          </cell>
        </row>
        <row r="2906">
          <cell r="E2906" t="str">
            <v>2018H2-StatQuo-Invenergy-Wagon Wheel GE2.08-200-2020</v>
          </cell>
          <cell r="F2906">
            <v>799.52753000000587</v>
          </cell>
          <cell r="G2906">
            <v>-22.522732320020172</v>
          </cell>
          <cell r="H2906">
            <v>192.53546223688329</v>
          </cell>
        </row>
        <row r="2907">
          <cell r="E2907" t="str">
            <v>2018H2-StatQuo-Invenergy-Wagon Wheel GE2.08-200-2021</v>
          </cell>
          <cell r="F2907">
            <v>796.85440000000619</v>
          </cell>
          <cell r="G2907">
            <v>-22.755443459466278</v>
          </cell>
          <cell r="H2907">
            <v>192.53546223688329</v>
          </cell>
        </row>
        <row r="2908">
          <cell r="E2908" t="str">
            <v>2018H2-StatQuo-Invenergy-Wagon Wheel GE2.08-200-2022</v>
          </cell>
          <cell r="F2908">
            <v>796.85440000000619</v>
          </cell>
          <cell r="G2908">
            <v>-23.537844765754283</v>
          </cell>
          <cell r="H2908">
            <v>192.53546223688329</v>
          </cell>
        </row>
        <row r="2909">
          <cell r="E2909" t="str">
            <v>2018H2-StatQuo-Invenergy-Wagon Wheel GE2.08-200-2023</v>
          </cell>
          <cell r="F2909">
            <v>796.85440000000619</v>
          </cell>
          <cell r="G2909">
            <v>-24.212247571261713</v>
          </cell>
          <cell r="H2909">
            <v>192.53546223688329</v>
          </cell>
        </row>
        <row r="2910">
          <cell r="E2910" t="str">
            <v>2018H2-StatQuo-Invenergy-Wagon Wheel GE2.08-200-2024</v>
          </cell>
          <cell r="F2910">
            <v>799.52753000000587</v>
          </cell>
          <cell r="G2910">
            <v>-25.044211183569018</v>
          </cell>
          <cell r="H2910">
            <v>192.53546223688329</v>
          </cell>
        </row>
        <row r="2911">
          <cell r="E2911" t="str">
            <v>2018H2-StatQuo-Invenergy-Wagon Wheel GE2.08-200-2025</v>
          </cell>
          <cell r="F2911">
            <v>796.85440000000619</v>
          </cell>
          <cell r="G2911">
            <v>-25.542029553839026</v>
          </cell>
          <cell r="H2911">
            <v>192.53546223688329</v>
          </cell>
        </row>
        <row r="2912">
          <cell r="E2912" t="str">
            <v>2018H2-StatQuo-Invenergy-Wagon Wheel GE2.08-200-2026</v>
          </cell>
          <cell r="F2912">
            <v>796.85440000000619</v>
          </cell>
          <cell r="G2912">
            <v>-26.210192447022628</v>
          </cell>
          <cell r="H2912">
            <v>192.53546223688329</v>
          </cell>
        </row>
        <row r="2913">
          <cell r="E2913" t="str">
            <v>2018H2-StatQuo-Invenergy-Wagon Wheel GE2.08-200-2027</v>
          </cell>
          <cell r="F2913">
            <v>796.85440000000688</v>
          </cell>
          <cell r="G2913">
            <v>-26.791842512590705</v>
          </cell>
          <cell r="H2913">
            <v>192.53546223688329</v>
          </cell>
        </row>
        <row r="2914">
          <cell r="E2914" t="str">
            <v>2018H2-StatQuo-Invenergy-Wagon Wheel GE2.08-200-2028</v>
          </cell>
          <cell r="F2914">
            <v>799.52753000000587</v>
          </cell>
          <cell r="G2914">
            <v>-36.488778230236576</v>
          </cell>
          <cell r="H2914">
            <v>192.53546223688329</v>
          </cell>
        </row>
        <row r="2915">
          <cell r="E2915" t="str">
            <v>2018H2-StatQuo-Invenergy-Wagon Wheel GE2.08-200-2029</v>
          </cell>
          <cell r="F2915">
            <v>796.85440000000619</v>
          </cell>
          <cell r="G2915">
            <v>-36.88449500421082</v>
          </cell>
          <cell r="H2915">
            <v>192.53546223688329</v>
          </cell>
        </row>
        <row r="2916">
          <cell r="E2916" t="str">
            <v>2018H2-StatQuo-Invenergy-Wagon Wheel GE2.08-200-2030</v>
          </cell>
          <cell r="F2916">
            <v>796.85440000000619</v>
          </cell>
          <cell r="G2916">
            <v>-39.415557178024017</v>
          </cell>
          <cell r="H2916">
            <v>192.53546223688329</v>
          </cell>
        </row>
        <row r="2917">
          <cell r="E2917" t="str">
            <v>2018H2-StatQuo-Invenergy-Wagon Wheel GE2.08-200-2031</v>
          </cell>
          <cell r="F2917">
            <v>796.85440000000619</v>
          </cell>
          <cell r="G2917">
            <v>-40.877622949297781</v>
          </cell>
          <cell r="H2917">
            <v>192.53546223688329</v>
          </cell>
        </row>
        <row r="2918">
          <cell r="E2918" t="str">
            <v>2018H2-StatQuo-Invenergy-Wagon Wheel GE2.08-200-2032</v>
          </cell>
          <cell r="F2918">
            <v>799.52753000000587</v>
          </cell>
          <cell r="G2918">
            <v>-42.26269425161594</v>
          </cell>
          <cell r="H2918">
            <v>192.53546223688329</v>
          </cell>
        </row>
        <row r="2919">
          <cell r="E2919" t="str">
            <v>2018H2-StatQuo-Invenergy-Wagon Wheel GE2.08-200-2033</v>
          </cell>
          <cell r="F2919">
            <v>796.85440000000619</v>
          </cell>
          <cell r="G2919">
            <v>-43.611736229052887</v>
          </cell>
          <cell r="H2919">
            <v>192.53546223688329</v>
          </cell>
        </row>
        <row r="2920">
          <cell r="E2920" t="str">
            <v>2018H2-StatQuo-Invenergy-Wagon Wheel GE2.08-200-2034</v>
          </cell>
          <cell r="F2920">
            <v>796.85440000000619</v>
          </cell>
          <cell r="G2920">
            <v>-45.321661962606356</v>
          </cell>
          <cell r="H2920">
            <v>192.53546223688329</v>
          </cell>
        </row>
        <row r="2921">
          <cell r="E2921" t="str">
            <v>2018H2-StatQuo-Invenergy-Wagon Wheel GE2.08-200-2035</v>
          </cell>
          <cell r="F2921">
            <v>796.85440000000619</v>
          </cell>
          <cell r="G2921">
            <v>-46.735130826499514</v>
          </cell>
          <cell r="H2921">
            <v>192.53546223688329</v>
          </cell>
        </row>
        <row r="2922">
          <cell r="E2922" t="str">
            <v>2018H2-StatQuo-Invenergy-Wagon Wheel GE2.08-200-2036</v>
          </cell>
          <cell r="F2922">
            <v>799.52753000000587</v>
          </cell>
          <cell r="G2922">
            <v>-49.049924656173893</v>
          </cell>
          <cell r="H2922">
            <v>192.53546223688329</v>
          </cell>
        </row>
        <row r="2923">
          <cell r="E2923" t="str">
            <v>2018H2-StatQuo-Invenergy-Wagon Wheel GE2.08-200-2037</v>
          </cell>
          <cell r="F2923">
            <v>796.85440000000619</v>
          </cell>
          <cell r="G2923">
            <v>-49.815500359262678</v>
          </cell>
          <cell r="H2923">
            <v>192.53546223688329</v>
          </cell>
        </row>
        <row r="2924">
          <cell r="E2924" t="str">
            <v>2018H2-StatQuo-Invenergy-Wagon Wheel GE2.08-200-2038</v>
          </cell>
          <cell r="F2924">
            <v>796.85440000000619</v>
          </cell>
          <cell r="G2924">
            <v>-51.023475869193575</v>
          </cell>
          <cell r="H2924">
            <v>192.53546223688329</v>
          </cell>
        </row>
        <row r="2925">
          <cell r="E2925" t="str">
            <v>2018H2-StatQuo-Invenergy-Wagon Wheel GE2.08-200-2039</v>
          </cell>
          <cell r="F2925">
            <v>796.85440000000619</v>
          </cell>
          <cell r="G2925">
            <v>-52.382910331732212</v>
          </cell>
          <cell r="H2925">
            <v>192.53546223688329</v>
          </cell>
        </row>
        <row r="2926">
          <cell r="E2926" t="str">
            <v>2018H2-StatQuo-Invenergy-Wagon Wheel GE2.08-200-2040</v>
          </cell>
          <cell r="F2926">
            <v>799.52753000000587</v>
          </cell>
          <cell r="G2926">
            <v>-53.359256121519316</v>
          </cell>
          <cell r="H2926">
            <v>192.53546223688329</v>
          </cell>
        </row>
        <row r="2927">
          <cell r="E2927" t="str">
            <v>2018H2-StatQuo-Invenergy-Wagon Wheel GE2.08-200-2041</v>
          </cell>
          <cell r="F2927">
            <v>796.85440000000619</v>
          </cell>
          <cell r="G2927">
            <v>-54.393712117787764</v>
          </cell>
          <cell r="H2927">
            <v>192.53546223688329</v>
          </cell>
        </row>
        <row r="2928">
          <cell r="E2928" t="str">
            <v>2018H2-StatQuo-Invenergy-Wagon Wheel GE2.08-200-2042</v>
          </cell>
          <cell r="F2928">
            <v>796.85440000000619</v>
          </cell>
          <cell r="G2928">
            <v>-55.756516721383946</v>
          </cell>
          <cell r="H2928">
            <v>192.53546223688329</v>
          </cell>
        </row>
        <row r="2929">
          <cell r="E2929" t="str">
            <v>2018H2-StatQuo-Invenergy-Wagon Wheel GE2.08-200-2043</v>
          </cell>
          <cell r="F2929">
            <v>796.85440000000619</v>
          </cell>
          <cell r="G2929">
            <v>-57.275035256496011</v>
          </cell>
          <cell r="H2929">
            <v>192.53546223688329</v>
          </cell>
        </row>
        <row r="2930">
          <cell r="E2930" t="str">
            <v>2018H2-StatQuo-Invenergy-Wagon Wheel GE2.08-200-2044</v>
          </cell>
          <cell r="F2930">
            <v>799.52753000000587</v>
          </cell>
          <cell r="G2930">
            <v>-58.938745259050307</v>
          </cell>
          <cell r="H2930">
            <v>192.53546223688329</v>
          </cell>
        </row>
        <row r="2931">
          <cell r="E2931" t="str">
            <v>2018H2-StatQuo-Invenergy-Wagon Wheel GE2.08-200-2045</v>
          </cell>
          <cell r="F2931">
            <v>796.85440000000619</v>
          </cell>
          <cell r="G2931">
            <v>-60.466580322993892</v>
          </cell>
          <cell r="H2931">
            <v>192.53546223688329</v>
          </cell>
        </row>
        <row r="2932">
          <cell r="E2932" t="str">
            <v>2018H2-StatQuo-Invenergy-Wagon Wheel GE2.08-200-2046</v>
          </cell>
          <cell r="F2932">
            <v>796.85440000000619</v>
          </cell>
          <cell r="G2932">
            <v>-61.594933687106327</v>
          </cell>
          <cell r="H2932">
            <v>192.53546223688329</v>
          </cell>
        </row>
        <row r="2933">
          <cell r="E2933" t="str">
            <v>2018H2-StatQuo-Invenergy-Wagon Wheel GE2.08-200-2047</v>
          </cell>
          <cell r="F2933">
            <v>796.85440000000619</v>
          </cell>
          <cell r="G2933">
            <v>-64.46194156855573</v>
          </cell>
          <cell r="H2933">
            <v>192.53546223688329</v>
          </cell>
        </row>
        <row r="2934">
          <cell r="E2934" t="str">
            <v>2018H2-StatQuo-Invenergy-Wagon Wheel GE2.08-200-2048</v>
          </cell>
          <cell r="F2934">
            <v>799.52753000000587</v>
          </cell>
          <cell r="G2934">
            <v>-65.63804141087779</v>
          </cell>
          <cell r="H2934">
            <v>192.53546223688329</v>
          </cell>
        </row>
        <row r="2935">
          <cell r="E2935" t="str">
            <v>2018H2-StatQuo-Invenergy-Wagon Wheel GE2.08-200-2049</v>
          </cell>
          <cell r="F2935">
            <v>796.85440000000619</v>
          </cell>
          <cell r="G2935">
            <v>-67.318823058379138</v>
          </cell>
          <cell r="H2935">
            <v>192.53546223688329</v>
          </cell>
        </row>
        <row r="2936">
          <cell r="E2936" t="str">
            <v>2018H2-StatQuo-Invenergy-Wagon Wheel GE2.08-200-2050</v>
          </cell>
          <cell r="F2936">
            <v>796.85440000000619</v>
          </cell>
          <cell r="G2936">
            <v>-66.634992541482575</v>
          </cell>
          <cell r="H2936">
            <v>192.53546223688329</v>
          </cell>
        </row>
        <row r="2937">
          <cell r="E2937" t="str">
            <v>2018H2-StatQuo-Invenergy-Wagon Wheel GE2.08-200-2051</v>
          </cell>
          <cell r="F2937">
            <v>796.85440000000619</v>
          </cell>
          <cell r="G2937">
            <v>-68.378576338149742</v>
          </cell>
          <cell r="H2937">
            <v>192.53546223688329</v>
          </cell>
        </row>
        <row r="2938">
          <cell r="E2938" t="str">
            <v>2018H2-StatQuo-Invenergy-Wagon Wheel GE2.0-600-2018</v>
          </cell>
          <cell r="F2938">
            <v>2281.6534136581158</v>
          </cell>
          <cell r="G2938">
            <v>-52.718051050144688</v>
          </cell>
          <cell r="H2938">
            <v>575.13100234978572</v>
          </cell>
        </row>
        <row r="2939">
          <cell r="E2939" t="str">
            <v>2018H2-StatQuo-Invenergy-Wagon Wheel GE2.0-600-2019</v>
          </cell>
          <cell r="F2939">
            <v>2281.6534136581167</v>
          </cell>
          <cell r="G2939">
            <v>-58.564578191045428</v>
          </cell>
          <cell r="H2939">
            <v>575.13100234978572</v>
          </cell>
        </row>
        <row r="2940">
          <cell r="E2940" t="str">
            <v>2018H2-StatQuo-Invenergy-Wagon Wheel GE2.0-600-2020</v>
          </cell>
          <cell r="F2940">
            <v>2289.4056836581162</v>
          </cell>
          <cell r="G2940">
            <v>-64.385802822093694</v>
          </cell>
          <cell r="H2940">
            <v>575.13100234978572</v>
          </cell>
        </row>
        <row r="2941">
          <cell r="E2941" t="str">
            <v>2018H2-StatQuo-Invenergy-Wagon Wheel GE2.0-600-2021</v>
          </cell>
          <cell r="F2941">
            <v>2281.6534136581167</v>
          </cell>
          <cell r="G2941">
            <v>-65.057150338473122</v>
          </cell>
          <cell r="H2941">
            <v>575.13100234978572</v>
          </cell>
        </row>
        <row r="2942">
          <cell r="E2942" t="str">
            <v>2018H2-StatQuo-Invenergy-Wagon Wheel GE2.0-600-2022</v>
          </cell>
          <cell r="F2942">
            <v>2281.6534136581167</v>
          </cell>
          <cell r="G2942">
            <v>-67.293336356880829</v>
          </cell>
          <cell r="H2942">
            <v>575.13100234978572</v>
          </cell>
        </row>
        <row r="2943">
          <cell r="E2943" t="str">
            <v>2018H2-StatQuo-Invenergy-Wagon Wheel GE2.0-600-2023</v>
          </cell>
          <cell r="F2943">
            <v>2281.6534136581167</v>
          </cell>
          <cell r="G2943">
            <v>-69.225265870795837</v>
          </cell>
          <cell r="H2943">
            <v>575.13100234978572</v>
          </cell>
        </row>
        <row r="2944">
          <cell r="E2944" t="str">
            <v>2018H2-StatQuo-Invenergy-Wagon Wheel GE2.0-600-2024</v>
          </cell>
          <cell r="F2944">
            <v>2289.4056836581162</v>
          </cell>
          <cell r="G2944">
            <v>-71.586052798420639</v>
          </cell>
          <cell r="H2944">
            <v>575.13100234978572</v>
          </cell>
        </row>
        <row r="2945">
          <cell r="E2945" t="str">
            <v>2018H2-StatQuo-Invenergy-Wagon Wheel GE2.0-600-2025</v>
          </cell>
          <cell r="F2945">
            <v>2281.6534136581167</v>
          </cell>
          <cell r="G2945">
            <v>-72.985404703049355</v>
          </cell>
          <cell r="H2945">
            <v>575.13100234978572</v>
          </cell>
        </row>
        <row r="2946">
          <cell r="E2946" t="str">
            <v>2018H2-StatQuo-Invenergy-Wagon Wheel GE2.0-600-2026</v>
          </cell>
          <cell r="F2946">
            <v>2281.6534136581167</v>
          </cell>
          <cell r="G2946">
            <v>-74.885011478664183</v>
          </cell>
          <cell r="H2946">
            <v>575.13100234978572</v>
          </cell>
        </row>
        <row r="2947">
          <cell r="E2947" t="str">
            <v>2018H2-StatQuo-Invenergy-Wagon Wheel GE2.0-600-2027</v>
          </cell>
          <cell r="F2947">
            <v>2281.6534136581186</v>
          </cell>
          <cell r="G2947">
            <v>-76.548513994301743</v>
          </cell>
          <cell r="H2947">
            <v>575.13100234978572</v>
          </cell>
        </row>
        <row r="2948">
          <cell r="E2948" t="str">
            <v>2018H2-StatQuo-Invenergy-Wagon Wheel GE2.0-600-2028</v>
          </cell>
          <cell r="F2948">
            <v>2289.4056836581162</v>
          </cell>
          <cell r="G2948">
            <v>-104.30294220289022</v>
          </cell>
          <cell r="H2948">
            <v>575.13100234978572</v>
          </cell>
        </row>
        <row r="2949">
          <cell r="E2949" t="str">
            <v>2018H2-StatQuo-Invenergy-Wagon Wheel GE2.0-600-2029</v>
          </cell>
          <cell r="F2949">
            <v>2281.6534136581167</v>
          </cell>
          <cell r="G2949">
            <v>-105.38708690503515</v>
          </cell>
          <cell r="H2949">
            <v>575.13100234978572</v>
          </cell>
        </row>
        <row r="2950">
          <cell r="E2950" t="str">
            <v>2018H2-StatQuo-Invenergy-Wagon Wheel GE2.0-600-2030</v>
          </cell>
          <cell r="F2950">
            <v>2281.6534136581167</v>
          </cell>
          <cell r="G2950">
            <v>-112.65021591011498</v>
          </cell>
          <cell r="H2950">
            <v>575.13100234978572</v>
          </cell>
        </row>
        <row r="2951">
          <cell r="E2951" t="str">
            <v>2018H2-StatQuo-Invenergy-Wagon Wheel GE2.0-600-2031</v>
          </cell>
          <cell r="F2951">
            <v>2281.6534136581167</v>
          </cell>
          <cell r="G2951">
            <v>-116.80066049518926</v>
          </cell>
          <cell r="H2951">
            <v>575.13100234978572</v>
          </cell>
        </row>
        <row r="2952">
          <cell r="E2952" t="str">
            <v>2018H2-StatQuo-Invenergy-Wagon Wheel GE2.0-600-2032</v>
          </cell>
          <cell r="F2952">
            <v>2289.4056836581162</v>
          </cell>
          <cell r="G2952">
            <v>-120.74322173031986</v>
          </cell>
          <cell r="H2952">
            <v>575.13100234978572</v>
          </cell>
        </row>
        <row r="2953">
          <cell r="E2953" t="str">
            <v>2018H2-StatQuo-Invenergy-Wagon Wheel GE2.0-600-2033</v>
          </cell>
          <cell r="F2953">
            <v>2281.6534136581167</v>
          </cell>
          <cell r="G2953">
            <v>-124.63569362695928</v>
          </cell>
          <cell r="H2953">
            <v>575.13100234978572</v>
          </cell>
        </row>
        <row r="2954">
          <cell r="E2954" t="str">
            <v>2018H2-StatQuo-Invenergy-Wagon Wheel GE2.0-600-2034</v>
          </cell>
          <cell r="F2954">
            <v>2281.6534136581167</v>
          </cell>
          <cell r="G2954">
            <v>-129.55875474996225</v>
          </cell>
          <cell r="H2954">
            <v>575.13100234978572</v>
          </cell>
        </row>
        <row r="2955">
          <cell r="E2955" t="str">
            <v>2018H2-StatQuo-Invenergy-Wagon Wheel GE2.0-600-2035</v>
          </cell>
          <cell r="F2955">
            <v>2281.6534136581167</v>
          </cell>
          <cell r="G2955">
            <v>-133.50327665423671</v>
          </cell>
          <cell r="H2955">
            <v>575.13100234978572</v>
          </cell>
        </row>
        <row r="2956">
          <cell r="E2956" t="str">
            <v>2018H2-StatQuo-Invenergy-Wagon Wheel GE2.0-600-2036</v>
          </cell>
          <cell r="F2956">
            <v>2289.4056836581162</v>
          </cell>
          <cell r="G2956">
            <v>-140.1948790505561</v>
          </cell>
          <cell r="H2956">
            <v>575.13100234978572</v>
          </cell>
        </row>
        <row r="2957">
          <cell r="E2957" t="str">
            <v>2018H2-StatQuo-Invenergy-Wagon Wheel GE2.0-600-2037</v>
          </cell>
          <cell r="F2957">
            <v>2281.6534136581167</v>
          </cell>
          <cell r="G2957">
            <v>-142.36459110108555</v>
          </cell>
          <cell r="H2957">
            <v>575.13100234978572</v>
          </cell>
        </row>
        <row r="2958">
          <cell r="E2958" t="str">
            <v>2018H2-StatQuo-Invenergy-Wagon Wheel GE2.0-600-2038</v>
          </cell>
          <cell r="F2958">
            <v>2281.6534136581167</v>
          </cell>
          <cell r="G2958">
            <v>-145.83566116978608</v>
          </cell>
          <cell r="H2958">
            <v>575.13100234978572</v>
          </cell>
        </row>
        <row r="2959">
          <cell r="E2959" t="str">
            <v>2018H2-StatQuo-Invenergy-Wagon Wheel GE2.0-600-2039</v>
          </cell>
          <cell r="F2959">
            <v>2281.6534136581167</v>
          </cell>
          <cell r="G2959">
            <v>-149.79865437391814</v>
          </cell>
          <cell r="H2959">
            <v>575.13100234978572</v>
          </cell>
        </row>
        <row r="2960">
          <cell r="E2960" t="str">
            <v>2018H2-StatQuo-Invenergy-Wagon Wheel GE2.0-600-2040</v>
          </cell>
          <cell r="F2960">
            <v>2289.4056836581162</v>
          </cell>
          <cell r="G2960">
            <v>-152.52986901507131</v>
          </cell>
          <cell r="H2960">
            <v>575.13100234978572</v>
          </cell>
        </row>
        <row r="2961">
          <cell r="E2961" t="str">
            <v>2018H2-StatQuo-Invenergy-Wagon Wheel GE2.0-600-2041</v>
          </cell>
          <cell r="F2961">
            <v>2281.6534136581167</v>
          </cell>
          <cell r="G2961">
            <v>-155.617098391898</v>
          </cell>
          <cell r="H2961">
            <v>575.13100234978572</v>
          </cell>
        </row>
        <row r="2962">
          <cell r="E2962" t="str">
            <v>2018H2-StatQuo-Invenergy-Wagon Wheel GE2.0-600-2042</v>
          </cell>
          <cell r="F2962">
            <v>2281.6534136581167</v>
          </cell>
          <cell r="G2962">
            <v>-159.52388833249839</v>
          </cell>
          <cell r="H2962">
            <v>575.13100234978572</v>
          </cell>
        </row>
        <row r="2963">
          <cell r="E2963" t="str">
            <v>2018H2-StatQuo-Invenergy-Wagon Wheel GE2.0-600-2043</v>
          </cell>
          <cell r="F2963">
            <v>2281.6534136581167</v>
          </cell>
          <cell r="G2963">
            <v>-163.79954908030891</v>
          </cell>
          <cell r="H2963">
            <v>575.13100234978572</v>
          </cell>
        </row>
        <row r="2964">
          <cell r="E2964" t="str">
            <v>2018H2-StatQuo-Invenergy-Wagon Wheel GE2.0-600-2044</v>
          </cell>
          <cell r="F2964">
            <v>2289.4056836581162</v>
          </cell>
          <cell r="G2964">
            <v>-168.64045082095745</v>
          </cell>
          <cell r="H2964">
            <v>575.13100234978572</v>
          </cell>
        </row>
        <row r="2965">
          <cell r="E2965" t="str">
            <v>2018H2-StatQuo-Invenergy-Wagon Wheel GE2.0-600-2045</v>
          </cell>
          <cell r="F2965">
            <v>2281.6534136581167</v>
          </cell>
          <cell r="G2965">
            <v>-173.0288774494561</v>
          </cell>
          <cell r="H2965">
            <v>575.13100234978572</v>
          </cell>
        </row>
        <row r="2966">
          <cell r="E2966" t="str">
            <v>2018H2-StatQuo-Invenergy-Wagon Wheel GE2.0-600-2046</v>
          </cell>
          <cell r="F2966">
            <v>2281.6534136581167</v>
          </cell>
          <cell r="G2966">
            <v>-176.11796863681263</v>
          </cell>
          <cell r="H2966">
            <v>575.13100234978572</v>
          </cell>
        </row>
        <row r="2967">
          <cell r="E2967" t="str">
            <v>2018H2-StatQuo-Invenergy-Wagon Wheel GE2.0-600-2047</v>
          </cell>
          <cell r="F2967">
            <v>2281.6534136581167</v>
          </cell>
          <cell r="G2967">
            <v>-184.49782525435322</v>
          </cell>
          <cell r="H2967">
            <v>575.13100234978572</v>
          </cell>
        </row>
        <row r="2968">
          <cell r="E2968" t="str">
            <v>2018H2-StatQuo-Invenergy-Wagon Wheel GE2.0-600-2048</v>
          </cell>
          <cell r="F2968">
            <v>2289.4056836581162</v>
          </cell>
          <cell r="G2968">
            <v>-187.78957477759414</v>
          </cell>
          <cell r="H2968">
            <v>575.13100234978572</v>
          </cell>
        </row>
        <row r="2969">
          <cell r="E2969" t="str">
            <v>2018H2-StatQuo-Invenergy-Wagon Wheel GE2.0-600-2049</v>
          </cell>
          <cell r="F2969">
            <v>2281.6534136581167</v>
          </cell>
          <cell r="G2969">
            <v>-192.65787628990159</v>
          </cell>
          <cell r="H2969">
            <v>575.13100234978572</v>
          </cell>
        </row>
        <row r="2970">
          <cell r="E2970" t="str">
            <v>2018H2-StatQuo-Invenergy-Wagon Wheel GE2.0-600-2050</v>
          </cell>
          <cell r="F2970">
            <v>2281.6534136581167</v>
          </cell>
          <cell r="G2970">
            <v>-190.81188079484855</v>
          </cell>
          <cell r="H2970">
            <v>575.13100234978572</v>
          </cell>
        </row>
        <row r="2971">
          <cell r="E2971" t="str">
            <v>2018H2-StatQuo-Invenergy-Wagon Wheel GE2.0-600-2051</v>
          </cell>
          <cell r="F2971">
            <v>2281.6534136581167</v>
          </cell>
          <cell r="G2971">
            <v>-195.78623201158501</v>
          </cell>
          <cell r="H2971">
            <v>575.13100234978572</v>
          </cell>
        </row>
        <row r="2972">
          <cell r="E2972" t="str">
            <v>2018H2-StatQuo-Invenergy-Wagon Wheel GEv138-200-2018</v>
          </cell>
          <cell r="F2972">
            <v>814.35849999994525</v>
          </cell>
          <cell r="G2972">
            <v>-18.860176676097119</v>
          </cell>
          <cell r="H2972">
            <v>186.73335701120729</v>
          </cell>
        </row>
        <row r="2973">
          <cell r="E2973" t="str">
            <v>2018H2-StatQuo-Invenergy-Wagon Wheel GEv138-200-2019</v>
          </cell>
          <cell r="F2973">
            <v>814.35849999994525</v>
          </cell>
          <cell r="G2973">
            <v>-20.916172108523963</v>
          </cell>
          <cell r="H2973">
            <v>186.73335701120729</v>
          </cell>
        </row>
        <row r="2974">
          <cell r="E2974" t="str">
            <v>2018H2-StatQuo-Invenergy-Wagon Wheel GEv138-200-2020</v>
          </cell>
          <cell r="F2974">
            <v>817.10968999994566</v>
          </cell>
          <cell r="G2974">
            <v>-23.039391624305189</v>
          </cell>
          <cell r="H2974">
            <v>186.73335701120729</v>
          </cell>
        </row>
        <row r="2975">
          <cell r="E2975" t="str">
            <v>2018H2-StatQuo-Invenergy-Wagon Wheel GEv138-200-2021</v>
          </cell>
          <cell r="F2975">
            <v>814.35849999994525</v>
          </cell>
          <cell r="G2975">
            <v>-23.253621087915679</v>
          </cell>
          <cell r="H2975">
            <v>186.73335701120729</v>
          </cell>
        </row>
        <row r="2976">
          <cell r="E2976" t="str">
            <v>2018H2-StatQuo-Invenergy-Wagon Wheel GEv138-200-2022</v>
          </cell>
          <cell r="F2976">
            <v>814.35849999994525</v>
          </cell>
          <cell r="G2976">
            <v>-24.062943461939952</v>
          </cell>
          <cell r="H2976">
            <v>186.73335701120729</v>
          </cell>
        </row>
        <row r="2977">
          <cell r="E2977" t="str">
            <v>2018H2-StatQuo-Invenergy-Wagon Wheel GEv138-200-2023</v>
          </cell>
          <cell r="F2977">
            <v>814.35849999994525</v>
          </cell>
          <cell r="G2977">
            <v>-24.753904189692587</v>
          </cell>
          <cell r="H2977">
            <v>186.73335701120729</v>
          </cell>
        </row>
        <row r="2978">
          <cell r="E2978" t="str">
            <v>2018H2-StatQuo-Invenergy-Wagon Wheel GEv138-200-2024</v>
          </cell>
          <cell r="F2978">
            <v>817.10968999994566</v>
          </cell>
          <cell r="G2978">
            <v>-25.567725005504272</v>
          </cell>
          <cell r="H2978">
            <v>186.73335701120729</v>
          </cell>
        </row>
        <row r="2979">
          <cell r="E2979" t="str">
            <v>2018H2-StatQuo-Invenergy-Wagon Wheel GEv138-200-2025</v>
          </cell>
          <cell r="F2979">
            <v>814.35849999994525</v>
          </cell>
          <cell r="G2979">
            <v>-26.090530031908887</v>
          </cell>
          <cell r="H2979">
            <v>186.73335701120729</v>
          </cell>
        </row>
        <row r="2980">
          <cell r="E2980" t="str">
            <v>2018H2-StatQuo-Invenergy-Wagon Wheel GEv138-200-2026</v>
          </cell>
          <cell r="F2980">
            <v>814.35849999994525</v>
          </cell>
          <cell r="G2980">
            <v>-26.803488187125005</v>
          </cell>
          <cell r="H2980">
            <v>186.73335701120729</v>
          </cell>
        </row>
        <row r="2981">
          <cell r="E2981" t="str">
            <v>2018H2-StatQuo-Invenergy-Wagon Wheel GEv138-200-2027</v>
          </cell>
          <cell r="F2981">
            <v>814.35849999994593</v>
          </cell>
          <cell r="G2981">
            <v>-27.381757162306847</v>
          </cell>
          <cell r="H2981">
            <v>186.73335701120729</v>
          </cell>
        </row>
        <row r="2982">
          <cell r="E2982" t="str">
            <v>2018H2-StatQuo-Invenergy-Wagon Wheel GEv138-200-2028</v>
          </cell>
          <cell r="F2982">
            <v>817.10968999994566</v>
          </cell>
          <cell r="G2982">
            <v>-37.300411866722555</v>
          </cell>
          <cell r="H2982">
            <v>186.73335701120729</v>
          </cell>
        </row>
        <row r="2983">
          <cell r="E2983" t="str">
            <v>2018H2-StatQuo-Invenergy-Wagon Wheel GEv138-200-2029</v>
          </cell>
          <cell r="F2983">
            <v>814.35849999994525</v>
          </cell>
          <cell r="G2983">
            <v>-37.697218098058521</v>
          </cell>
          <cell r="H2983">
            <v>186.73335701120729</v>
          </cell>
        </row>
        <row r="2984">
          <cell r="E2984" t="str">
            <v>2018H2-StatQuo-Invenergy-Wagon Wheel GEv138-200-2030</v>
          </cell>
          <cell r="F2984">
            <v>814.35849999994525</v>
          </cell>
          <cell r="G2984">
            <v>-40.24825939713071</v>
          </cell>
          <cell r="H2984">
            <v>186.73335701120729</v>
          </cell>
        </row>
        <row r="2985">
          <cell r="E2985" t="str">
            <v>2018H2-StatQuo-Invenergy-Wagon Wheel GEv138-200-2031</v>
          </cell>
          <cell r="F2985">
            <v>814.35849999994525</v>
          </cell>
          <cell r="G2985">
            <v>-41.765366775936961</v>
          </cell>
          <cell r="H2985">
            <v>186.73335701120729</v>
          </cell>
        </row>
        <row r="2986">
          <cell r="E2986" t="str">
            <v>2018H2-StatQuo-Invenergy-Wagon Wheel GEv138-200-2032</v>
          </cell>
          <cell r="F2986">
            <v>817.10968999994566</v>
          </cell>
          <cell r="G2986">
            <v>-43.208603150022313</v>
          </cell>
          <cell r="H2986">
            <v>186.73335701120729</v>
          </cell>
        </row>
        <row r="2987">
          <cell r="E2987" t="str">
            <v>2018H2-StatQuo-Invenergy-Wagon Wheel GEv138-200-2033</v>
          </cell>
          <cell r="F2987">
            <v>814.35849999994525</v>
          </cell>
          <cell r="G2987">
            <v>-44.596509137538384</v>
          </cell>
          <cell r="H2987">
            <v>186.73335701120729</v>
          </cell>
        </row>
        <row r="2988">
          <cell r="E2988" t="str">
            <v>2018H2-StatQuo-Invenergy-Wagon Wheel GEv138-200-2034</v>
          </cell>
          <cell r="F2988">
            <v>814.35849999994525</v>
          </cell>
          <cell r="G2988">
            <v>-46.345667971321085</v>
          </cell>
          <cell r="H2988">
            <v>186.73335701120729</v>
          </cell>
        </row>
        <row r="2989">
          <cell r="E2989" t="str">
            <v>2018H2-StatQuo-Invenergy-Wagon Wheel GEv138-200-2035</v>
          </cell>
          <cell r="F2989">
            <v>814.35849999994525</v>
          </cell>
          <cell r="G2989">
            <v>-47.770200194283802</v>
          </cell>
          <cell r="H2989">
            <v>186.73335701120729</v>
          </cell>
        </row>
        <row r="2990">
          <cell r="E2990" t="str">
            <v>2018H2-StatQuo-Invenergy-Wagon Wheel GEv138-200-2036</v>
          </cell>
          <cell r="F2990">
            <v>817.10968999994566</v>
          </cell>
          <cell r="G2990">
            <v>-50.103899038813012</v>
          </cell>
          <cell r="H2990">
            <v>186.73335701120729</v>
          </cell>
        </row>
        <row r="2991">
          <cell r="E2991" t="str">
            <v>2018H2-StatQuo-Invenergy-Wagon Wheel GEv138-200-2037</v>
          </cell>
          <cell r="F2991">
            <v>814.35849999994525</v>
          </cell>
          <cell r="G2991">
            <v>-50.963204186170394</v>
          </cell>
          <cell r="H2991">
            <v>186.73335701120729</v>
          </cell>
        </row>
        <row r="2992">
          <cell r="E2992" t="str">
            <v>2018H2-StatQuo-Invenergy-Wagon Wheel GEv138-200-2038</v>
          </cell>
          <cell r="F2992">
            <v>814.35849999994525</v>
          </cell>
          <cell r="G2992">
            <v>-52.16439036330646</v>
          </cell>
          <cell r="H2992">
            <v>186.73335701120729</v>
          </cell>
        </row>
        <row r="2993">
          <cell r="E2993" t="str">
            <v>2018H2-StatQuo-Invenergy-Wagon Wheel GEv138-200-2039</v>
          </cell>
          <cell r="F2993">
            <v>814.35849999994525</v>
          </cell>
          <cell r="G2993">
            <v>-53.555142979438529</v>
          </cell>
          <cell r="H2993">
            <v>186.73335701120729</v>
          </cell>
        </row>
        <row r="2994">
          <cell r="E2994" t="str">
            <v>2018H2-StatQuo-Invenergy-Wagon Wheel GEv138-200-2040</v>
          </cell>
          <cell r="F2994">
            <v>817.10968999994566</v>
          </cell>
          <cell r="G2994">
            <v>-54.534226575534191</v>
          </cell>
          <cell r="H2994">
            <v>186.73335701120729</v>
          </cell>
        </row>
        <row r="2995">
          <cell r="E2995" t="str">
            <v>2018H2-StatQuo-Invenergy-Wagon Wheel GEv138-200-2041</v>
          </cell>
          <cell r="F2995">
            <v>814.35849999994525</v>
          </cell>
          <cell r="G2995">
            <v>-55.533427908148326</v>
          </cell>
          <cell r="H2995">
            <v>186.73335701120729</v>
          </cell>
        </row>
        <row r="2996">
          <cell r="E2996" t="str">
            <v>2018H2-StatQuo-Invenergy-Wagon Wheel GEv138-200-2042</v>
          </cell>
          <cell r="F2996">
            <v>814.35849999994525</v>
          </cell>
          <cell r="G2996">
            <v>-56.946625988665794</v>
          </cell>
          <cell r="H2996">
            <v>186.73335701120729</v>
          </cell>
        </row>
        <row r="2997">
          <cell r="E2997" t="str">
            <v>2018H2-StatQuo-Invenergy-Wagon Wheel GEv138-200-2043</v>
          </cell>
          <cell r="F2997">
            <v>814.35849999994525</v>
          </cell>
          <cell r="G2997">
            <v>-58.590695545418114</v>
          </cell>
          <cell r="H2997">
            <v>186.73335701120729</v>
          </cell>
        </row>
        <row r="2998">
          <cell r="E2998" t="str">
            <v>2018H2-StatQuo-Invenergy-Wagon Wheel GEv138-200-2044</v>
          </cell>
          <cell r="F2998">
            <v>817.10968999994566</v>
          </cell>
          <cell r="G2998">
            <v>-60.259388416589658</v>
          </cell>
          <cell r="H2998">
            <v>186.73335701120729</v>
          </cell>
        </row>
        <row r="2999">
          <cell r="E2999" t="str">
            <v>2018H2-StatQuo-Invenergy-Wagon Wheel GEv138-200-2045</v>
          </cell>
          <cell r="F2999">
            <v>814.35849999994525</v>
          </cell>
          <cell r="G2999">
            <v>-61.843481319032165</v>
          </cell>
          <cell r="H2999">
            <v>186.73335701120729</v>
          </cell>
        </row>
        <row r="3000">
          <cell r="E3000" t="str">
            <v>2018H2-StatQuo-Invenergy-Wagon Wheel GEv138-200-2046</v>
          </cell>
          <cell r="F3000">
            <v>814.35849999994525</v>
          </cell>
          <cell r="G3000">
            <v>-62.960108469980973</v>
          </cell>
          <cell r="H3000">
            <v>186.73335701120729</v>
          </cell>
        </row>
        <row r="3001">
          <cell r="E3001" t="str">
            <v>2018H2-StatQuo-Invenergy-Wagon Wheel GEv138-200-2047</v>
          </cell>
          <cell r="F3001">
            <v>814.35849999994525</v>
          </cell>
          <cell r="G3001">
            <v>-65.805331878470369</v>
          </cell>
          <cell r="H3001">
            <v>186.73335701120729</v>
          </cell>
        </row>
        <row r="3002">
          <cell r="E3002" t="str">
            <v>2018H2-StatQuo-Invenergy-Wagon Wheel GEv138-200-2048</v>
          </cell>
          <cell r="F3002">
            <v>817.10968999994566</v>
          </cell>
          <cell r="G3002">
            <v>-67.101683069453912</v>
          </cell>
          <cell r="H3002">
            <v>186.73335701120729</v>
          </cell>
        </row>
        <row r="3003">
          <cell r="E3003" t="str">
            <v>2018H2-StatQuo-Invenergy-Wagon Wheel GEv138-200-2049</v>
          </cell>
          <cell r="F3003">
            <v>814.35849999994525</v>
          </cell>
          <cell r="G3003">
            <v>-68.829027304582269</v>
          </cell>
          <cell r="H3003">
            <v>186.73335701120729</v>
          </cell>
        </row>
        <row r="3004">
          <cell r="E3004" t="str">
            <v>2018H2-StatQuo-Invenergy-Wagon Wheel GEv138-200-2050</v>
          </cell>
          <cell r="F3004">
            <v>814.35849999994525</v>
          </cell>
          <cell r="G3004">
            <v>-68.104167327795167</v>
          </cell>
          <cell r="H3004">
            <v>186.73335701120729</v>
          </cell>
        </row>
        <row r="3005">
          <cell r="E3005" t="str">
            <v>2018H2-StatQuo-Invenergy-Wagon Wheel GEv138-200-2051</v>
          </cell>
          <cell r="F3005">
            <v>814.35849999994525</v>
          </cell>
          <cell r="G3005">
            <v>-69.934805301622561</v>
          </cell>
          <cell r="H3005">
            <v>186.73335701120729</v>
          </cell>
        </row>
        <row r="3006">
          <cell r="E3006" t="str">
            <v>2018H2-StatQuo-Invenergy-Wagon Wheel GEv138-600-2018</v>
          </cell>
          <cell r="F3006">
            <v>2297.8980000007518</v>
          </cell>
          <cell r="G3006">
            <v>-53.094332281989985</v>
          </cell>
          <cell r="H3006">
            <v>553.17419656138281</v>
          </cell>
        </row>
        <row r="3007">
          <cell r="E3007" t="str">
            <v>2018H2-StatQuo-Invenergy-Wagon Wheel GEv138-600-2019</v>
          </cell>
          <cell r="F3007">
            <v>2297.8980000007532</v>
          </cell>
          <cell r="G3007">
            <v>-58.912611642127281</v>
          </cell>
          <cell r="H3007">
            <v>553.17419656138281</v>
          </cell>
        </row>
        <row r="3008">
          <cell r="E3008" t="str">
            <v>2018H2-StatQuo-Invenergy-Wagon Wheel GEv138-600-2020</v>
          </cell>
          <cell r="F3008">
            <v>2305.7928200007514</v>
          </cell>
          <cell r="G3008">
            <v>-64.916682232482898</v>
          </cell>
          <cell r="H3008">
            <v>553.17419656138281</v>
          </cell>
        </row>
        <row r="3009">
          <cell r="E3009" t="str">
            <v>2018H2-StatQuo-Invenergy-Wagon Wheel GEv138-600-2021</v>
          </cell>
          <cell r="F3009">
            <v>2297.8980000007532</v>
          </cell>
          <cell r="G3009">
            <v>-65.522189917579311</v>
          </cell>
          <cell r="H3009">
            <v>553.17419656138281</v>
          </cell>
        </row>
        <row r="3010">
          <cell r="E3010" t="str">
            <v>2018H2-StatQuo-Invenergy-Wagon Wheel GEv138-600-2022</v>
          </cell>
          <cell r="F3010">
            <v>2297.8980000007532</v>
          </cell>
          <cell r="G3010">
            <v>-67.791821092705646</v>
          </cell>
          <cell r="H3010">
            <v>553.17419656138281</v>
          </cell>
        </row>
        <row r="3011">
          <cell r="E3011" t="str">
            <v>2018H2-StatQuo-Invenergy-Wagon Wheel GEv138-600-2023</v>
          </cell>
          <cell r="F3011">
            <v>2297.8980000007532</v>
          </cell>
          <cell r="G3011">
            <v>-69.752646307390904</v>
          </cell>
          <cell r="H3011">
            <v>553.17419656138281</v>
          </cell>
        </row>
        <row r="3012">
          <cell r="E3012" t="str">
            <v>2018H2-StatQuo-Invenergy-Wagon Wheel GEv138-600-2024</v>
          </cell>
          <cell r="F3012">
            <v>2305.7928200007514</v>
          </cell>
          <cell r="G3012">
            <v>-72.010059901468793</v>
          </cell>
          <cell r="H3012">
            <v>553.17419656138281</v>
          </cell>
        </row>
        <row r="3013">
          <cell r="E3013" t="str">
            <v>2018H2-StatQuo-Invenergy-Wagon Wheel GEv138-600-2025</v>
          </cell>
          <cell r="F3013">
            <v>2297.8980000007532</v>
          </cell>
          <cell r="G3013">
            <v>-73.456413763883745</v>
          </cell>
          <cell r="H3013">
            <v>553.17419656138281</v>
          </cell>
        </row>
        <row r="3014">
          <cell r="E3014" t="str">
            <v>2018H2-StatQuo-Invenergy-Wagon Wheel GEv138-600-2026</v>
          </cell>
          <cell r="F3014">
            <v>2297.8980000007532</v>
          </cell>
          <cell r="G3014">
            <v>-75.473382972777301</v>
          </cell>
          <cell r="H3014">
            <v>553.17419656138281</v>
          </cell>
        </row>
        <row r="3015">
          <cell r="E3015" t="str">
            <v>2018H2-StatQuo-Invenergy-Wagon Wheel GEv138-600-2027</v>
          </cell>
          <cell r="F3015">
            <v>2297.898000000755</v>
          </cell>
          <cell r="G3015">
            <v>-77.098500300586281</v>
          </cell>
          <cell r="H3015">
            <v>553.17419656138281</v>
          </cell>
        </row>
        <row r="3016">
          <cell r="E3016" t="str">
            <v>2018H2-StatQuo-Invenergy-Wagon Wheel GEv138-600-2028</v>
          </cell>
          <cell r="F3016">
            <v>2305.7928200007514</v>
          </cell>
          <cell r="G3016">
            <v>-105.07112474229449</v>
          </cell>
          <cell r="H3016">
            <v>553.17419656138281</v>
          </cell>
        </row>
        <row r="3017">
          <cell r="E3017" t="str">
            <v>2018H2-StatQuo-Invenergy-Wagon Wheel GEv138-600-2029</v>
          </cell>
          <cell r="F3017">
            <v>2297.8980000007532</v>
          </cell>
          <cell r="G3017">
            <v>-106.13570375784582</v>
          </cell>
          <cell r="H3017">
            <v>553.17419656138281</v>
          </cell>
        </row>
        <row r="3018">
          <cell r="E3018" t="str">
            <v>2018H2-StatQuo-Invenergy-Wagon Wheel GEv138-600-2030</v>
          </cell>
          <cell r="F3018">
            <v>2297.8980000007532</v>
          </cell>
          <cell r="G3018">
            <v>-113.33386093772668</v>
          </cell>
          <cell r="H3018">
            <v>553.17419656138281</v>
          </cell>
        </row>
        <row r="3019">
          <cell r="E3019" t="str">
            <v>2018H2-StatQuo-Invenergy-Wagon Wheel GEv138-600-2031</v>
          </cell>
          <cell r="F3019">
            <v>2297.8980000007532</v>
          </cell>
          <cell r="G3019">
            <v>-117.58035234932382</v>
          </cell>
          <cell r="H3019">
            <v>553.17419656138281</v>
          </cell>
        </row>
        <row r="3020">
          <cell r="E3020" t="str">
            <v>2018H2-StatQuo-Invenergy-Wagon Wheel GEv138-600-2032</v>
          </cell>
          <cell r="F3020">
            <v>2305.7928200007514</v>
          </cell>
          <cell r="G3020">
            <v>-121.65408755934951</v>
          </cell>
          <cell r="H3020">
            <v>553.17419656138281</v>
          </cell>
        </row>
        <row r="3021">
          <cell r="E3021" t="str">
            <v>2018H2-StatQuo-Invenergy-Wagon Wheel GEv138-600-2033</v>
          </cell>
          <cell r="F3021">
            <v>2297.8980000007532</v>
          </cell>
          <cell r="G3021">
            <v>-125.5794895202597</v>
          </cell>
          <cell r="H3021">
            <v>553.17419656138281</v>
          </cell>
        </row>
        <row r="3022">
          <cell r="E3022" t="str">
            <v>2018H2-StatQuo-Invenergy-Wagon Wheel GEv138-600-2034</v>
          </cell>
          <cell r="F3022">
            <v>2297.8980000007532</v>
          </cell>
          <cell r="G3022">
            <v>-130.56079231363265</v>
          </cell>
          <cell r="H3022">
            <v>553.17419656138281</v>
          </cell>
        </row>
        <row r="3023">
          <cell r="E3023" t="str">
            <v>2018H2-StatQuo-Invenergy-Wagon Wheel GEv138-600-2035</v>
          </cell>
          <cell r="F3023">
            <v>2297.8980000007532</v>
          </cell>
          <cell r="G3023">
            <v>-134.46116924209491</v>
          </cell>
          <cell r="H3023">
            <v>553.17419656138281</v>
          </cell>
        </row>
        <row r="3024">
          <cell r="E3024" t="str">
            <v>2018H2-StatQuo-Invenergy-Wagon Wheel GEv138-600-2036</v>
          </cell>
          <cell r="F3024">
            <v>2305.7928200007514</v>
          </cell>
          <cell r="G3024">
            <v>-141.1072977908737</v>
          </cell>
          <cell r="H3024">
            <v>553.17419656138281</v>
          </cell>
        </row>
        <row r="3025">
          <cell r="E3025" t="str">
            <v>2018H2-StatQuo-Invenergy-Wagon Wheel GEv138-600-2037</v>
          </cell>
          <cell r="F3025">
            <v>2297.8980000007532</v>
          </cell>
          <cell r="G3025">
            <v>-143.5342076412679</v>
          </cell>
          <cell r="H3025">
            <v>553.17419656138281</v>
          </cell>
        </row>
        <row r="3026">
          <cell r="E3026" t="str">
            <v>2018H2-StatQuo-Invenergy-Wagon Wheel GEv138-600-2038</v>
          </cell>
          <cell r="F3026">
            <v>2297.8980000007532</v>
          </cell>
          <cell r="G3026">
            <v>-146.93270742536032</v>
          </cell>
          <cell r="H3026">
            <v>553.17419656138281</v>
          </cell>
        </row>
        <row r="3027">
          <cell r="E3027" t="str">
            <v>2018H2-StatQuo-Invenergy-Wagon Wheel GEv138-600-2039</v>
          </cell>
          <cell r="F3027">
            <v>2297.8980000007532</v>
          </cell>
          <cell r="G3027">
            <v>-150.91730049784351</v>
          </cell>
          <cell r="H3027">
            <v>553.17419656138281</v>
          </cell>
        </row>
        <row r="3028">
          <cell r="E3028" t="str">
            <v>2018H2-StatQuo-Invenergy-Wagon Wheel GEv138-600-2040</v>
          </cell>
          <cell r="F3028">
            <v>2305.7928200007514</v>
          </cell>
          <cell r="G3028">
            <v>-153.60889293552023</v>
          </cell>
          <cell r="H3028">
            <v>553.17419656138281</v>
          </cell>
        </row>
        <row r="3029">
          <cell r="E3029" t="str">
            <v>2018H2-StatQuo-Invenergy-Wagon Wheel GEv138-600-2041</v>
          </cell>
          <cell r="F3029">
            <v>2297.8980000007532</v>
          </cell>
          <cell r="G3029">
            <v>-156.54987795458956</v>
          </cell>
          <cell r="H3029">
            <v>553.17419656138281</v>
          </cell>
        </row>
        <row r="3030">
          <cell r="E3030" t="str">
            <v>2018H2-StatQuo-Invenergy-Wagon Wheel GEv138-600-2042</v>
          </cell>
          <cell r="F3030">
            <v>2297.8980000007532</v>
          </cell>
          <cell r="G3030">
            <v>-160.55516438001922</v>
          </cell>
          <cell r="H3030">
            <v>553.17419656138281</v>
          </cell>
        </row>
        <row r="3031">
          <cell r="E3031" t="str">
            <v>2018H2-StatQuo-Invenergy-Wagon Wheel GEv138-600-2043</v>
          </cell>
          <cell r="F3031">
            <v>2297.8980000007532</v>
          </cell>
          <cell r="G3031">
            <v>-165.15042372588775</v>
          </cell>
          <cell r="H3031">
            <v>553.17419656138281</v>
          </cell>
        </row>
        <row r="3032">
          <cell r="E3032" t="str">
            <v>2018H2-StatQuo-Invenergy-Wagon Wheel GEv138-600-2044</v>
          </cell>
          <cell r="F3032">
            <v>2305.7928200007514</v>
          </cell>
          <cell r="G3032">
            <v>-169.91742554196074</v>
          </cell>
          <cell r="H3032">
            <v>553.17419656138281</v>
          </cell>
        </row>
        <row r="3033">
          <cell r="E3033" t="str">
            <v>2018H2-StatQuo-Invenergy-Wagon Wheel GEv138-600-2045</v>
          </cell>
          <cell r="F3033">
            <v>2297.8980000007532</v>
          </cell>
          <cell r="G3033">
            <v>-174.41873145446522</v>
          </cell>
          <cell r="H3033">
            <v>553.17419656138281</v>
          </cell>
        </row>
        <row r="3034">
          <cell r="E3034" t="str">
            <v>2018H2-StatQuo-Invenergy-Wagon Wheel GEv138-600-2046</v>
          </cell>
          <cell r="F3034">
            <v>2297.8980000007532</v>
          </cell>
          <cell r="G3034">
            <v>-177.39748831422912</v>
          </cell>
          <cell r="H3034">
            <v>553.17419656138281</v>
          </cell>
        </row>
        <row r="3035">
          <cell r="E3035" t="str">
            <v>2018H2-StatQuo-Invenergy-Wagon Wheel GEv138-600-2047</v>
          </cell>
          <cell r="F3035">
            <v>2297.8980000007532</v>
          </cell>
          <cell r="G3035">
            <v>-185.58907616197078</v>
          </cell>
          <cell r="H3035">
            <v>553.17419656138281</v>
          </cell>
        </row>
        <row r="3036">
          <cell r="E3036" t="str">
            <v>2018H2-StatQuo-Invenergy-Wagon Wheel GEv138-600-2048</v>
          </cell>
          <cell r="F3036">
            <v>2305.7928200007514</v>
          </cell>
          <cell r="G3036">
            <v>-189.1848016081816</v>
          </cell>
          <cell r="H3036">
            <v>553.17419656138281</v>
          </cell>
        </row>
        <row r="3037">
          <cell r="E3037" t="str">
            <v>2018H2-StatQuo-Invenergy-Wagon Wheel GEv138-600-2049</v>
          </cell>
          <cell r="F3037">
            <v>2297.8980000007532</v>
          </cell>
          <cell r="G3037">
            <v>-194.15554837385872</v>
          </cell>
          <cell r="H3037">
            <v>553.17419656138281</v>
          </cell>
        </row>
        <row r="3038">
          <cell r="E3038" t="str">
            <v>2018H2-StatQuo-Invenergy-Wagon Wheel GEv138-600-2050</v>
          </cell>
          <cell r="F3038">
            <v>2297.8980000007532</v>
          </cell>
          <cell r="G3038">
            <v>-192.1734163511737</v>
          </cell>
          <cell r="H3038">
            <v>553.17419656138281</v>
          </cell>
        </row>
        <row r="3039">
          <cell r="E3039" t="str">
            <v>2018H2-StatQuo-Invenergy-Wagon Wheel GEv138-600-2051</v>
          </cell>
          <cell r="F3039">
            <v>2297.8980000007532</v>
          </cell>
          <cell r="G3039">
            <v>-197.34841582238525</v>
          </cell>
          <cell r="H3039">
            <v>553.17419656138281</v>
          </cell>
        </row>
        <row r="3040">
          <cell r="E3040" t="str">
            <v>2018H2-StatQuo-NextEra-Willow Creek-2018</v>
          </cell>
          <cell r="F3040">
            <v>869.61389999999824</v>
          </cell>
          <cell r="G3040">
            <v>-20.723012934930438</v>
          </cell>
          <cell r="H3040">
            <v>213.8043506205936</v>
          </cell>
        </row>
        <row r="3041">
          <cell r="E3041" t="str">
            <v>2018H2-StatQuo-NextEra-Willow Creek-2019</v>
          </cell>
          <cell r="F3041">
            <v>869.61389999999847</v>
          </cell>
          <cell r="G3041">
            <v>-22.97936875602759</v>
          </cell>
          <cell r="H3041">
            <v>213.8043506205936</v>
          </cell>
        </row>
        <row r="3042">
          <cell r="E3042" t="str">
            <v>2018H2-StatQuo-NextEra-Willow Creek-2020</v>
          </cell>
          <cell r="F3042">
            <v>872.72267999999826</v>
          </cell>
          <cell r="G3042">
            <v>-25.356768123110349</v>
          </cell>
          <cell r="H3042">
            <v>213.8043506205936</v>
          </cell>
        </row>
        <row r="3043">
          <cell r="E3043" t="str">
            <v>2018H2-StatQuo-NextEra-Willow Creek-2021</v>
          </cell>
          <cell r="F3043">
            <v>869.61389999999847</v>
          </cell>
          <cell r="G3043">
            <v>-25.419282168261542</v>
          </cell>
          <cell r="H3043">
            <v>213.8043506205936</v>
          </cell>
        </row>
        <row r="3044">
          <cell r="E3044" t="str">
            <v>2018H2-StatQuo-NextEra-Willow Creek-2022</v>
          </cell>
          <cell r="F3044">
            <v>869.61389999999847</v>
          </cell>
          <cell r="G3044">
            <v>-26.318859293205744</v>
          </cell>
          <cell r="H3044">
            <v>213.8043506205936</v>
          </cell>
        </row>
        <row r="3045">
          <cell r="E3045" t="str">
            <v>2018H2-StatQuo-NextEra-Willow Creek-2023</v>
          </cell>
          <cell r="F3045">
            <v>869.61389999999847</v>
          </cell>
          <cell r="G3045">
            <v>-26.931788372597794</v>
          </cell>
          <cell r="H3045">
            <v>213.8043506205936</v>
          </cell>
        </row>
        <row r="3046">
          <cell r="E3046" t="str">
            <v>2018H2-StatQuo-NextEra-Willow Creek-2024</v>
          </cell>
          <cell r="F3046">
            <v>872.72267999999826</v>
          </cell>
          <cell r="G3046">
            <v>-28.115975154230156</v>
          </cell>
          <cell r="H3046">
            <v>213.8043506205936</v>
          </cell>
        </row>
        <row r="3047">
          <cell r="E3047" t="str">
            <v>2018H2-StatQuo-NextEra-Willow Creek-2025</v>
          </cell>
          <cell r="F3047">
            <v>869.61389999999847</v>
          </cell>
          <cell r="G3047">
            <v>-28.772552527504253</v>
          </cell>
          <cell r="H3047">
            <v>213.8043506205936</v>
          </cell>
        </row>
        <row r="3048">
          <cell r="E3048" t="str">
            <v>2018H2-StatQuo-NextEra-Willow Creek-2026</v>
          </cell>
          <cell r="F3048">
            <v>869.61389999999847</v>
          </cell>
          <cell r="G3048">
            <v>-29.710606638270217</v>
          </cell>
          <cell r="H3048">
            <v>213.8043506205936</v>
          </cell>
        </row>
        <row r="3049">
          <cell r="E3049" t="str">
            <v>2018H2-StatQuo-NextEra-Willow Creek-2027</v>
          </cell>
          <cell r="F3049">
            <v>869.61389999999847</v>
          </cell>
          <cell r="G3049">
            <v>-30.154171675788593</v>
          </cell>
          <cell r="H3049">
            <v>213.8043506205936</v>
          </cell>
        </row>
        <row r="3050">
          <cell r="E3050" t="str">
            <v>2018H2-StatQuo-NextEra-Willow Creek-2028</v>
          </cell>
          <cell r="F3050">
            <v>872.72267999999826</v>
          </cell>
          <cell r="G3050">
            <v>-40.85634654112166</v>
          </cell>
          <cell r="H3050">
            <v>213.8043506205936</v>
          </cell>
        </row>
        <row r="3051">
          <cell r="E3051" t="str">
            <v>2018H2-StatQuo-NextEra-Willow Creek-2029</v>
          </cell>
          <cell r="F3051">
            <v>869.61389999999847</v>
          </cell>
          <cell r="G3051">
            <v>-41.482531867761011</v>
          </cell>
          <cell r="H3051">
            <v>213.8043506205936</v>
          </cell>
        </row>
        <row r="3052">
          <cell r="E3052" t="str">
            <v>2018H2-StatQuo-NextEra-Willow Creek-2030</v>
          </cell>
          <cell r="F3052">
            <v>869.61389999999847</v>
          </cell>
          <cell r="G3052">
            <v>-44.286801618527669</v>
          </cell>
          <cell r="H3052">
            <v>213.8043506205936</v>
          </cell>
        </row>
        <row r="3053">
          <cell r="E3053" t="str">
            <v>2018H2-StatQuo-NextEra-Willow Creek-2031</v>
          </cell>
          <cell r="F3053">
            <v>869.61389999999847</v>
          </cell>
          <cell r="G3053">
            <v>-45.973195785115763</v>
          </cell>
          <cell r="H3053">
            <v>213.8043506205936</v>
          </cell>
        </row>
        <row r="3054">
          <cell r="E3054" t="str">
            <v>2018H2-StatQuo-NextEra-Willow Creek-2032</v>
          </cell>
          <cell r="F3054">
            <v>872.72267999999826</v>
          </cell>
          <cell r="G3054">
            <v>-47.525108321351915</v>
          </cell>
          <cell r="H3054">
            <v>213.8043506205936</v>
          </cell>
        </row>
        <row r="3055">
          <cell r="E3055" t="str">
            <v>2018H2-StatQuo-NextEra-Willow Creek-2033</v>
          </cell>
          <cell r="F3055">
            <v>869.61389999999847</v>
          </cell>
          <cell r="G3055">
            <v>-48.817265738491336</v>
          </cell>
          <cell r="H3055">
            <v>213.8043506205936</v>
          </cell>
        </row>
        <row r="3056">
          <cell r="E3056" t="str">
            <v>2018H2-StatQuo-NextEra-Willow Creek-2034</v>
          </cell>
          <cell r="F3056">
            <v>869.61389999999847</v>
          </cell>
          <cell r="G3056">
            <v>-50.313181984211113</v>
          </cell>
          <cell r="H3056">
            <v>213.8043506205936</v>
          </cell>
        </row>
        <row r="3057">
          <cell r="E3057" t="str">
            <v>2018H2-StatQuo-NextEra-Willow Creek-2035</v>
          </cell>
          <cell r="F3057">
            <v>869.61389999999847</v>
          </cell>
          <cell r="G3057">
            <v>-52.679261550907917</v>
          </cell>
          <cell r="H3057">
            <v>213.8043506205936</v>
          </cell>
        </row>
        <row r="3058">
          <cell r="E3058" t="str">
            <v>2018H2-StatQuo-NextEra-Willow Creek-2036</v>
          </cell>
          <cell r="F3058">
            <v>872.72267999999826</v>
          </cell>
          <cell r="G3058">
            <v>-55.038395339284364</v>
          </cell>
          <cell r="H3058">
            <v>213.8043506205936</v>
          </cell>
        </row>
        <row r="3059">
          <cell r="E3059" t="str">
            <v>2018H2-StatQuo-NextEra-Willow Creek-2037</v>
          </cell>
          <cell r="F3059">
            <v>869.61389999999847</v>
          </cell>
          <cell r="G3059">
            <v>-56.038573938247858</v>
          </cell>
          <cell r="H3059">
            <v>213.8043506205936</v>
          </cell>
        </row>
        <row r="3060">
          <cell r="E3060" t="str">
            <v>2018H2-StatQuo-NextEra-Willow Creek-2038</v>
          </cell>
          <cell r="F3060">
            <v>869.61389999999847</v>
          </cell>
          <cell r="G3060">
            <v>-57.056668548468139</v>
          </cell>
          <cell r="H3060">
            <v>213.8043506205936</v>
          </cell>
        </row>
        <row r="3061">
          <cell r="E3061" t="str">
            <v>2018H2-StatQuo-NextEra-Willow Creek-2039</v>
          </cell>
          <cell r="F3061">
            <v>869.61389999999847</v>
          </cell>
          <cell r="G3061">
            <v>-58.322941948627708</v>
          </cell>
          <cell r="H3061">
            <v>213.8043506205936</v>
          </cell>
        </row>
        <row r="3062">
          <cell r="E3062" t="str">
            <v>2018H2-StatQuo-NextEra-Willow Creek-2040</v>
          </cell>
          <cell r="F3062">
            <v>872.72267999999826</v>
          </cell>
          <cell r="G3062">
            <v>-59.687567913890888</v>
          </cell>
          <cell r="H3062">
            <v>213.8043506205936</v>
          </cell>
        </row>
        <row r="3063">
          <cell r="E3063" t="str">
            <v>2018H2-StatQuo-NextEra-Willow Creek-2041</v>
          </cell>
          <cell r="F3063">
            <v>869.61389999999847</v>
          </cell>
          <cell r="G3063">
            <v>-60.337620738343659</v>
          </cell>
          <cell r="H3063">
            <v>213.8043506205936</v>
          </cell>
        </row>
        <row r="3064">
          <cell r="E3064" t="str">
            <v>2018H2-StatQuo-NextEra-Willow Creek-2042</v>
          </cell>
          <cell r="F3064">
            <v>869.61389999999847</v>
          </cell>
          <cell r="G3064">
            <v>-61.884556964355099</v>
          </cell>
          <cell r="H3064">
            <v>213.8043506205936</v>
          </cell>
        </row>
        <row r="3065">
          <cell r="E3065" t="str">
            <v>2018H2-StatQuo-NextEra-Willow Creek-2043</v>
          </cell>
          <cell r="F3065">
            <v>869.61389999999847</v>
          </cell>
          <cell r="G3065">
            <v>-63.931564633511691</v>
          </cell>
          <cell r="H3065">
            <v>213.8043506205936</v>
          </cell>
        </row>
        <row r="3066">
          <cell r="E3066" t="str">
            <v>2018H2-StatQuo-NextEra-Willow Creek-2044</v>
          </cell>
          <cell r="F3066">
            <v>872.72267999999826</v>
          </cell>
          <cell r="G3066">
            <v>-65.236244907180719</v>
          </cell>
          <cell r="H3066">
            <v>213.8043506205936</v>
          </cell>
        </row>
        <row r="3067">
          <cell r="E3067" t="str">
            <v>2018H2-StatQuo-NextEra-Willow Creek-2045</v>
          </cell>
          <cell r="F3067">
            <v>869.61389999999847</v>
          </cell>
          <cell r="G3067">
            <v>-66.403719182217245</v>
          </cell>
          <cell r="H3067">
            <v>213.8043506205936</v>
          </cell>
        </row>
        <row r="3068">
          <cell r="E3068" t="str">
            <v>2018H2-StatQuo-NextEra-Willow Creek-2046</v>
          </cell>
          <cell r="F3068">
            <v>869.61389999999847</v>
          </cell>
          <cell r="G3068">
            <v>-68.607826037353547</v>
          </cell>
          <cell r="H3068">
            <v>213.8043506205936</v>
          </cell>
        </row>
        <row r="3069">
          <cell r="E3069" t="str">
            <v>2018H2-StatQuo-NextEra-Willow Creek-2047</v>
          </cell>
          <cell r="F3069">
            <v>869.61389999999847</v>
          </cell>
          <cell r="G3069">
            <v>-71.012531515422467</v>
          </cell>
          <cell r="H3069">
            <v>213.8043506205936</v>
          </cell>
        </row>
        <row r="3070">
          <cell r="E3070" t="str">
            <v>2018H2-StatQuo-NextEra-Willow Creek-2048</v>
          </cell>
          <cell r="F3070">
            <v>872.72267999999826</v>
          </cell>
          <cell r="G3070">
            <v>-72.884288481889669</v>
          </cell>
          <cell r="H3070">
            <v>213.8043506205936</v>
          </cell>
        </row>
        <row r="3071">
          <cell r="E3071" t="str">
            <v>2018H2-StatQuo-NextEra-Willow Creek-2049</v>
          </cell>
          <cell r="F3071">
            <v>869.61389999999847</v>
          </cell>
          <cell r="G3071">
            <v>-74.370123554509689</v>
          </cell>
          <cell r="H3071">
            <v>213.8043506205936</v>
          </cell>
        </row>
        <row r="3072">
          <cell r="E3072" t="str">
            <v>2018H2-StatQuo-NextEra-Willow Creek-2050</v>
          </cell>
          <cell r="F3072">
            <v>869.61389999999847</v>
          </cell>
          <cell r="G3072">
            <v>-72.921484416918133</v>
          </cell>
          <cell r="H3072">
            <v>213.8043506205936</v>
          </cell>
        </row>
        <row r="3073">
          <cell r="E3073" t="str">
            <v>2018H2-StatQuo-NextEra-Willow Creek-2051</v>
          </cell>
          <cell r="F3073">
            <v>869.61389999999847</v>
          </cell>
          <cell r="G3073">
            <v>-74.476277762771247</v>
          </cell>
          <cell r="H3073">
            <v>213.8043506205936</v>
          </cell>
        </row>
        <row r="3074">
          <cell r="E3074" t="str">
            <v>2019H1-Base-Berrendo-25 Mile Creek V126-2019</v>
          </cell>
          <cell r="F3074">
            <v>1070.8403999999953</v>
          </cell>
          <cell r="G3074">
            <v>-23.546995342044529</v>
          </cell>
          <cell r="H3074">
            <v>234.89865246737489</v>
          </cell>
        </row>
        <row r="3075">
          <cell r="E3075" t="str">
            <v>2019H1-Base-Berrendo-25 Mile Creek V126-2020</v>
          </cell>
          <cell r="F3075">
            <v>1074.7649999999958</v>
          </cell>
          <cell r="G3075">
            <v>-24.115453023262067</v>
          </cell>
          <cell r="H3075">
            <v>234.89865246737489</v>
          </cell>
        </row>
        <row r="3076">
          <cell r="E3076" t="str">
            <v>2019H1-Base-Berrendo-25 Mile Creek V126-2021</v>
          </cell>
          <cell r="F3076">
            <v>1070.8403999999953</v>
          </cell>
          <cell r="G3076">
            <v>-24.663318337673562</v>
          </cell>
          <cell r="H3076">
            <v>234.89865246737489</v>
          </cell>
        </row>
        <row r="3077">
          <cell r="E3077" t="str">
            <v>2019H1-Base-Berrendo-25 Mile Creek V126-2022</v>
          </cell>
          <cell r="F3077">
            <v>1070.8403999999953</v>
          </cell>
          <cell r="G3077">
            <v>-25.654150768124982</v>
          </cell>
          <cell r="H3077">
            <v>234.89865246737489</v>
          </cell>
        </row>
        <row r="3078">
          <cell r="E3078" t="str">
            <v>2019H1-Base-Berrendo-25 Mile Creek V126-2023</v>
          </cell>
          <cell r="F3078">
            <v>1070.8403999999953</v>
          </cell>
          <cell r="G3078">
            <v>-26.636123294735928</v>
          </cell>
          <cell r="H3078">
            <v>234.89865246737489</v>
          </cell>
        </row>
        <row r="3079">
          <cell r="E3079" t="str">
            <v>2019H1-Base-Berrendo-25 Mile Creek V126-2024</v>
          </cell>
          <cell r="F3079">
            <v>1074.7649999999958</v>
          </cell>
          <cell r="G3079">
            <v>-27.903202908254585</v>
          </cell>
          <cell r="H3079">
            <v>234.89865246737489</v>
          </cell>
        </row>
        <row r="3080">
          <cell r="E3080" t="str">
            <v>2019H1-Base-Berrendo-25 Mile Creek V126-2025</v>
          </cell>
          <cell r="F3080">
            <v>1070.8403999999953</v>
          </cell>
          <cell r="G3080">
            <v>-28.859077713878666</v>
          </cell>
          <cell r="H3080">
            <v>234.89865246737489</v>
          </cell>
        </row>
        <row r="3081">
          <cell r="E3081" t="str">
            <v>2019H1-Base-Berrendo-25 Mile Creek V126-2026</v>
          </cell>
          <cell r="F3081">
            <v>1070.8403999999953</v>
          </cell>
          <cell r="G3081">
            <v>-30.102827635556206</v>
          </cell>
          <cell r="H3081">
            <v>234.89865246737489</v>
          </cell>
        </row>
        <row r="3082">
          <cell r="E3082" t="str">
            <v>2019H1-Base-Berrendo-25 Mile Creek V126-2027</v>
          </cell>
          <cell r="F3082">
            <v>1070.8403999999953</v>
          </cell>
          <cell r="G3082">
            <v>-31.229011494172017</v>
          </cell>
          <cell r="H3082">
            <v>234.89865246737489</v>
          </cell>
        </row>
        <row r="3083">
          <cell r="E3083" t="str">
            <v>2019H1-Base-Berrendo-25 Mile Creek V126-2028</v>
          </cell>
          <cell r="F3083">
            <v>1074.7649999999958</v>
          </cell>
          <cell r="G3083">
            <v>-42.340969054104015</v>
          </cell>
          <cell r="H3083">
            <v>234.89865246737489</v>
          </cell>
        </row>
        <row r="3084">
          <cell r="E3084" t="str">
            <v>2019H1-Base-Berrendo-25 Mile Creek V126-2029</v>
          </cell>
          <cell r="F3084">
            <v>1070.8403999999953</v>
          </cell>
          <cell r="G3084">
            <v>-42.14635294693192</v>
          </cell>
          <cell r="H3084">
            <v>234.89865246737489</v>
          </cell>
        </row>
        <row r="3085">
          <cell r="E3085" t="str">
            <v>2019H1-Base-Berrendo-25 Mile Creek V126-2030</v>
          </cell>
          <cell r="F3085">
            <v>1070.8403999999953</v>
          </cell>
          <cell r="G3085">
            <v>-43.914096295606875</v>
          </cell>
          <cell r="H3085">
            <v>234.89865246737489</v>
          </cell>
        </row>
        <row r="3086">
          <cell r="E3086" t="str">
            <v>2019H1-Base-Berrendo-25 Mile Creek V126-2031</v>
          </cell>
          <cell r="F3086">
            <v>1070.8403999999953</v>
          </cell>
          <cell r="G3086">
            <v>-44.918385812371028</v>
          </cell>
          <cell r="H3086">
            <v>234.89865246737489</v>
          </cell>
        </row>
        <row r="3087">
          <cell r="E3087" t="str">
            <v>2019H1-Base-Berrendo-25 Mile Creek V126-2032</v>
          </cell>
          <cell r="F3087">
            <v>1074.7649999999958</v>
          </cell>
          <cell r="G3087">
            <v>-46.411610410168457</v>
          </cell>
          <cell r="H3087">
            <v>234.89865246737489</v>
          </cell>
        </row>
        <row r="3088">
          <cell r="E3088" t="str">
            <v>2019H1-Base-Berrendo-25 Mile Creek V126-2033</v>
          </cell>
          <cell r="F3088">
            <v>1070.8403999999953</v>
          </cell>
          <cell r="G3088">
            <v>-47.412842086317262</v>
          </cell>
          <cell r="H3088">
            <v>234.89865246737489</v>
          </cell>
        </row>
        <row r="3089">
          <cell r="E3089" t="str">
            <v>2019H1-Base-Berrendo-25 Mile Creek V126-2034</v>
          </cell>
          <cell r="F3089">
            <v>1070.8403999999953</v>
          </cell>
          <cell r="G3089">
            <v>-49.037253750012582</v>
          </cell>
          <cell r="H3089">
            <v>234.89865246737489</v>
          </cell>
        </row>
        <row r="3090">
          <cell r="E3090" t="str">
            <v>2019H1-Base-Berrendo-25 Mile Creek V126-2035</v>
          </cell>
          <cell r="F3090">
            <v>1070.8403999999953</v>
          </cell>
          <cell r="G3090">
            <v>-50.298693623628971</v>
          </cell>
          <cell r="H3090">
            <v>234.89865246737489</v>
          </cell>
        </row>
        <row r="3091">
          <cell r="E3091" t="str">
            <v>2019H1-Base-Berrendo-25 Mile Creek V126-2036</v>
          </cell>
          <cell r="F3091">
            <v>1074.7649999999958</v>
          </cell>
          <cell r="G3091">
            <v>-51.366300101892108</v>
          </cell>
          <cell r="H3091">
            <v>234.89865246737489</v>
          </cell>
        </row>
        <row r="3092">
          <cell r="E3092" t="str">
            <v>2019H1-Base-Berrendo-25 Mile Creek V126-2037</v>
          </cell>
          <cell r="F3092">
            <v>1070.8403999999953</v>
          </cell>
          <cell r="G3092">
            <v>-52.595190602275601</v>
          </cell>
          <cell r="H3092">
            <v>234.89865246737489</v>
          </cell>
        </row>
        <row r="3093">
          <cell r="E3093" t="str">
            <v>2019H1-Base-Berrendo-25 Mile Creek V126-2038</v>
          </cell>
          <cell r="F3093">
            <v>1070.8403999999953</v>
          </cell>
          <cell r="G3093">
            <v>-54.145441824459454</v>
          </cell>
          <cell r="H3093">
            <v>234.89865246737489</v>
          </cell>
        </row>
        <row r="3094">
          <cell r="E3094" t="str">
            <v>2019H1-Base-Berrendo-25 Mile Creek V126-2039</v>
          </cell>
          <cell r="F3094">
            <v>1070.8403999999953</v>
          </cell>
          <cell r="G3094">
            <v>-55.74170429435209</v>
          </cell>
          <cell r="H3094">
            <v>234.89865246737489</v>
          </cell>
        </row>
        <row r="3095">
          <cell r="E3095" t="str">
            <v>2019H1-Base-Berrendo-25 Mile Creek V126-2040</v>
          </cell>
          <cell r="F3095">
            <v>1074.7649999999958</v>
          </cell>
          <cell r="G3095">
            <v>-56.574299873550459</v>
          </cell>
          <cell r="H3095">
            <v>234.89865246737489</v>
          </cell>
        </row>
        <row r="3096">
          <cell r="E3096" t="str">
            <v>2019H1-Base-Berrendo-25 Mile Creek V126-2041</v>
          </cell>
          <cell r="F3096">
            <v>1070.8403999999953</v>
          </cell>
          <cell r="G3096">
            <v>-58.393453097769552</v>
          </cell>
          <cell r="H3096">
            <v>234.89865246737489</v>
          </cell>
        </row>
        <row r="3097">
          <cell r="E3097" t="str">
            <v>2019H1-Base-Berrendo-25 Mile Creek V126-2042</v>
          </cell>
          <cell r="F3097">
            <v>1070.8403999999953</v>
          </cell>
          <cell r="G3097">
            <v>-60.102747456000209</v>
          </cell>
          <cell r="H3097">
            <v>234.89865246737489</v>
          </cell>
        </row>
        <row r="3098">
          <cell r="E3098" t="str">
            <v>2019H1-Base-Berrendo-25 Mile Creek V126-2043</v>
          </cell>
          <cell r="F3098">
            <v>1070.8403999999953</v>
          </cell>
          <cell r="G3098">
            <v>-61.191713700390352</v>
          </cell>
          <cell r="H3098">
            <v>234.89865246737489</v>
          </cell>
        </row>
        <row r="3099">
          <cell r="E3099" t="str">
            <v>2019H1-Base-Berrendo-25 Mile Creek V126-2044</v>
          </cell>
          <cell r="F3099">
            <v>1074.7649999999958</v>
          </cell>
          <cell r="G3099">
            <v>-63.920237050038416</v>
          </cell>
          <cell r="H3099">
            <v>234.89865246737489</v>
          </cell>
        </row>
        <row r="3100">
          <cell r="E3100" t="str">
            <v>2019H1-Base-Berrendo-25 Mile Creek V126-2045</v>
          </cell>
          <cell r="F3100">
            <v>1070.8403999999953</v>
          </cell>
          <cell r="G3100">
            <v>-66.584786206125372</v>
          </cell>
          <cell r="H3100">
            <v>234.89865246737489</v>
          </cell>
        </row>
        <row r="3101">
          <cell r="E3101" t="str">
            <v>2019H1-Base-Berrendo-25 Mile Creek V126-2046</v>
          </cell>
          <cell r="F3101">
            <v>1070.8403999999953</v>
          </cell>
          <cell r="G3101">
            <v>-67.6260969333471</v>
          </cell>
          <cell r="H3101">
            <v>234.89865246737489</v>
          </cell>
        </row>
        <row r="3102">
          <cell r="E3102" t="str">
            <v>2019H1-Base-Berrendo-25 Mile Creek V126-2047</v>
          </cell>
          <cell r="F3102">
            <v>1070.8403999999953</v>
          </cell>
          <cell r="G3102">
            <v>-70.315020105808031</v>
          </cell>
          <cell r="H3102">
            <v>234.89865246737489</v>
          </cell>
        </row>
        <row r="3103">
          <cell r="E3103" t="str">
            <v>2019H1-Base-Berrendo-25 Mile Creek V126-2048</v>
          </cell>
          <cell r="F3103">
            <v>1074.7649999999958</v>
          </cell>
          <cell r="G3103">
            <v>-71.941367700478665</v>
          </cell>
          <cell r="H3103">
            <v>234.89865246737489</v>
          </cell>
        </row>
        <row r="3104">
          <cell r="E3104" t="str">
            <v>2019H1-Base-Berrendo-25 Mile Creek V126-2049</v>
          </cell>
          <cell r="F3104">
            <v>1070.8403999999953</v>
          </cell>
          <cell r="G3104">
            <v>-72.56641766187424</v>
          </cell>
          <cell r="H3104">
            <v>234.89865246737489</v>
          </cell>
        </row>
        <row r="3105">
          <cell r="E3105" t="str">
            <v>2019H1-Base-Berrendo-25 Mile Creek V126-2050</v>
          </cell>
          <cell r="F3105">
            <v>1070.8403999999953</v>
          </cell>
          <cell r="G3105">
            <v>-74.691988489732665</v>
          </cell>
          <cell r="H3105">
            <v>234.89865246737489</v>
          </cell>
        </row>
        <row r="3106">
          <cell r="E3106" t="str">
            <v>2019H1-Base-Berrendo-25 Mile Creek V126-2051</v>
          </cell>
          <cell r="F3106">
            <v>1070.8403999999953</v>
          </cell>
          <cell r="G3106">
            <v>-76.272473720597333</v>
          </cell>
          <cell r="H3106">
            <v>234.89865246737489</v>
          </cell>
        </row>
        <row r="3107">
          <cell r="E3107" t="str">
            <v>2019H1-Base-Berrendo-25 Mile Creek V150-2019</v>
          </cell>
          <cell r="F3107">
            <v>1033.4212938641394</v>
          </cell>
          <cell r="G3107">
            <v>-22.644440988243954</v>
          </cell>
          <cell r="H3107">
            <v>228.89296129876874</v>
          </cell>
        </row>
        <row r="3108">
          <cell r="E3108" t="str">
            <v>2019H1-Base-Berrendo-25 Mile Creek V150-2020</v>
          </cell>
          <cell r="F3108">
            <v>1037.2219838641392</v>
          </cell>
          <cell r="G3108">
            <v>-23.188889391505445</v>
          </cell>
          <cell r="H3108">
            <v>228.89296129876874</v>
          </cell>
        </row>
        <row r="3109">
          <cell r="E3109" t="str">
            <v>2019H1-Base-Berrendo-25 Mile Creek V150-2021</v>
          </cell>
          <cell r="F3109">
            <v>1033.4212938641394</v>
          </cell>
          <cell r="G3109">
            <v>-23.711647075847313</v>
          </cell>
          <cell r="H3109">
            <v>228.89296129876874</v>
          </cell>
        </row>
        <row r="3110">
          <cell r="E3110" t="str">
            <v>2019H1-Base-Berrendo-25 Mile Creek V150-2022</v>
          </cell>
          <cell r="F3110">
            <v>1033.4212938641394</v>
          </cell>
          <cell r="G3110">
            <v>-24.664389552905423</v>
          </cell>
          <cell r="H3110">
            <v>228.89296129876874</v>
          </cell>
        </row>
        <row r="3111">
          <cell r="E3111" t="str">
            <v>2019H1-Base-Berrendo-25 Mile Creek V150-2023</v>
          </cell>
          <cell r="F3111">
            <v>1033.4212938641394</v>
          </cell>
          <cell r="G3111">
            <v>-25.615353838459004</v>
          </cell>
          <cell r="H3111">
            <v>228.89296129876874</v>
          </cell>
        </row>
        <row r="3112">
          <cell r="E3112" t="str">
            <v>2019H1-Base-Berrendo-25 Mile Creek V150-2024</v>
          </cell>
          <cell r="F3112">
            <v>1037.2219838641392</v>
          </cell>
          <cell r="G3112">
            <v>-26.830590926302296</v>
          </cell>
          <cell r="H3112">
            <v>228.89296129876874</v>
          </cell>
        </row>
        <row r="3113">
          <cell r="E3113" t="str">
            <v>2019H1-Base-Berrendo-25 Mile Creek V150-2025</v>
          </cell>
          <cell r="F3113">
            <v>1033.4212938641394</v>
          </cell>
          <cell r="G3113">
            <v>-27.747392965397111</v>
          </cell>
          <cell r="H3113">
            <v>228.89296129876874</v>
          </cell>
        </row>
        <row r="3114">
          <cell r="E3114" t="str">
            <v>2019H1-Base-Berrendo-25 Mile Creek V150-2026</v>
          </cell>
          <cell r="F3114">
            <v>1033.4212938641394</v>
          </cell>
          <cell r="G3114">
            <v>-28.94671607243739</v>
          </cell>
          <cell r="H3114">
            <v>228.89296129876874</v>
          </cell>
        </row>
        <row r="3115">
          <cell r="E3115" t="str">
            <v>2019H1-Base-Berrendo-25 Mile Creek V150-2027</v>
          </cell>
          <cell r="F3115">
            <v>1033.4212938641394</v>
          </cell>
          <cell r="G3115">
            <v>-30.024964324792641</v>
          </cell>
          <cell r="H3115">
            <v>228.89296129876874</v>
          </cell>
        </row>
        <row r="3116">
          <cell r="E3116" t="str">
            <v>2019H1-Base-Berrendo-25 Mile Creek V150-2028</v>
          </cell>
          <cell r="F3116">
            <v>1037.2219838641392</v>
          </cell>
          <cell r="G3116">
            <v>-40.753439363796517</v>
          </cell>
          <cell r="H3116">
            <v>228.89296129876874</v>
          </cell>
        </row>
        <row r="3117">
          <cell r="E3117" t="str">
            <v>2019H1-Base-Berrendo-25 Mile Creek V150-2029</v>
          </cell>
          <cell r="F3117">
            <v>1033.4212938641394</v>
          </cell>
          <cell r="G3117">
            <v>-40.56662641360456</v>
          </cell>
          <cell r="H3117">
            <v>228.89296129876874</v>
          </cell>
        </row>
        <row r="3118">
          <cell r="E3118" t="str">
            <v>2019H1-Base-Berrendo-25 Mile Creek V150-2030</v>
          </cell>
          <cell r="F3118">
            <v>1033.4212938641394</v>
          </cell>
          <cell r="G3118">
            <v>-42.267959929308859</v>
          </cell>
          <cell r="H3118">
            <v>228.89296129876874</v>
          </cell>
        </row>
        <row r="3119">
          <cell r="E3119" t="str">
            <v>2019H1-Base-Berrendo-25 Mile Creek V150-2031</v>
          </cell>
          <cell r="F3119">
            <v>1033.4212938641394</v>
          </cell>
          <cell r="G3119">
            <v>-43.229290511313287</v>
          </cell>
          <cell r="H3119">
            <v>228.89296129876874</v>
          </cell>
        </row>
        <row r="3120">
          <cell r="E3120" t="str">
            <v>2019H1-Base-Berrendo-25 Mile Creek V150-2032</v>
          </cell>
          <cell r="F3120">
            <v>1037.2219838641392</v>
          </cell>
          <cell r="G3120">
            <v>-44.664086615230197</v>
          </cell>
          <cell r="H3120">
            <v>228.89296129876874</v>
          </cell>
        </row>
        <row r="3121">
          <cell r="E3121" t="str">
            <v>2019H1-Base-Berrendo-25 Mile Creek V150-2033</v>
          </cell>
          <cell r="F3121">
            <v>1033.4212938641394</v>
          </cell>
          <cell r="G3121">
            <v>-45.624069776258011</v>
          </cell>
          <cell r="H3121">
            <v>228.89296129876874</v>
          </cell>
        </row>
        <row r="3122">
          <cell r="E3122" t="str">
            <v>2019H1-Base-Berrendo-25 Mile Creek V150-2034</v>
          </cell>
          <cell r="F3122">
            <v>1033.4212938641394</v>
          </cell>
          <cell r="G3122">
            <v>-47.200932290732297</v>
          </cell>
          <cell r="H3122">
            <v>228.89296129876874</v>
          </cell>
        </row>
        <row r="3123">
          <cell r="E3123" t="str">
            <v>2019H1-Base-Berrendo-25 Mile Creek V150-2035</v>
          </cell>
          <cell r="F3123">
            <v>1033.4212938641394</v>
          </cell>
          <cell r="G3123">
            <v>-48.407062300360373</v>
          </cell>
          <cell r="H3123">
            <v>228.89296129876874</v>
          </cell>
        </row>
        <row r="3124">
          <cell r="E3124" t="str">
            <v>2019H1-Base-Berrendo-25 Mile Creek V150-2036</v>
          </cell>
          <cell r="F3124">
            <v>1037.2219838641392</v>
          </cell>
          <cell r="G3124">
            <v>-49.433281952317103</v>
          </cell>
          <cell r="H3124">
            <v>228.89296129876874</v>
          </cell>
        </row>
        <row r="3125">
          <cell r="E3125" t="str">
            <v>2019H1-Base-Berrendo-25 Mile Creek V150-2037</v>
          </cell>
          <cell r="F3125">
            <v>1033.4212938641394</v>
          </cell>
          <cell r="G3125">
            <v>-50.622560423957452</v>
          </cell>
          <cell r="H3125">
            <v>228.89296129876874</v>
          </cell>
        </row>
        <row r="3126">
          <cell r="E3126" t="str">
            <v>2019H1-Base-Berrendo-25 Mile Creek V150-2038</v>
          </cell>
          <cell r="F3126">
            <v>1033.4212938641394</v>
          </cell>
          <cell r="G3126">
            <v>-52.105472803901598</v>
          </cell>
          <cell r="H3126">
            <v>228.89296129876874</v>
          </cell>
        </row>
        <row r="3127">
          <cell r="E3127" t="str">
            <v>2019H1-Base-Berrendo-25 Mile Creek V150-2039</v>
          </cell>
          <cell r="F3127">
            <v>1033.4212938641394</v>
          </cell>
          <cell r="G3127">
            <v>-53.637365268720231</v>
          </cell>
          <cell r="H3127">
            <v>228.89296129876874</v>
          </cell>
        </row>
        <row r="3128">
          <cell r="E3128" t="str">
            <v>2019H1-Base-Berrendo-25 Mile Creek V150-2040</v>
          </cell>
          <cell r="F3128">
            <v>1037.2219838641392</v>
          </cell>
          <cell r="G3128">
            <v>-54.455652946043379</v>
          </cell>
          <cell r="H3128">
            <v>228.89296129876874</v>
          </cell>
        </row>
        <row r="3129">
          <cell r="E3129" t="str">
            <v>2019H1-Base-Berrendo-25 Mile Creek V150-2041</v>
          </cell>
          <cell r="F3129">
            <v>1033.4212938641394</v>
          </cell>
          <cell r="G3129">
            <v>-56.20541540253722</v>
          </cell>
          <cell r="H3129">
            <v>228.89296129876874</v>
          </cell>
        </row>
        <row r="3130">
          <cell r="E3130" t="str">
            <v>2019H1-Base-Berrendo-25 Mile Creek V150-2042</v>
          </cell>
          <cell r="F3130">
            <v>1033.4212938641394</v>
          </cell>
          <cell r="G3130">
            <v>-57.847531697393393</v>
          </cell>
          <cell r="H3130">
            <v>228.89296129876874</v>
          </cell>
        </row>
        <row r="3131">
          <cell r="E3131" t="str">
            <v>2019H1-Base-Berrendo-25 Mile Creek V150-2043</v>
          </cell>
          <cell r="F3131">
            <v>1033.4212938641394</v>
          </cell>
          <cell r="G3131">
            <v>-58.910113414684858</v>
          </cell>
          <cell r="H3131">
            <v>228.89296129876874</v>
          </cell>
        </row>
        <row r="3132">
          <cell r="E3132" t="str">
            <v>2019H1-Base-Berrendo-25 Mile Creek V150-2044</v>
          </cell>
          <cell r="F3132">
            <v>1037.2219838641392</v>
          </cell>
          <cell r="G3132">
            <v>-61.528394573779799</v>
          </cell>
          <cell r="H3132">
            <v>228.89296129876874</v>
          </cell>
        </row>
        <row r="3133">
          <cell r="E3133" t="str">
            <v>2019H1-Base-Berrendo-25 Mile Creek V150-2045</v>
          </cell>
          <cell r="F3133">
            <v>1033.4212938641394</v>
          </cell>
          <cell r="G3133">
            <v>-64.115068233806269</v>
          </cell>
          <cell r="H3133">
            <v>228.89296129876874</v>
          </cell>
        </row>
        <row r="3134">
          <cell r="E3134" t="str">
            <v>2019H1-Base-Berrendo-25 Mile Creek V150-2046</v>
          </cell>
          <cell r="F3134">
            <v>1033.4212938641394</v>
          </cell>
          <cell r="G3134">
            <v>-65.12691458084727</v>
          </cell>
          <cell r="H3134">
            <v>228.89296129876874</v>
          </cell>
        </row>
        <row r="3135">
          <cell r="E3135" t="str">
            <v>2019H1-Base-Berrendo-25 Mile Creek V150-2047</v>
          </cell>
          <cell r="F3135">
            <v>1033.4212938641394</v>
          </cell>
          <cell r="G3135">
            <v>-67.708105207736793</v>
          </cell>
          <cell r="H3135">
            <v>228.89296129876874</v>
          </cell>
        </row>
        <row r="3136">
          <cell r="E3136" t="str">
            <v>2019H1-Base-Berrendo-25 Mile Creek V150-2048</v>
          </cell>
          <cell r="F3136">
            <v>1037.2219838641392</v>
          </cell>
          <cell r="G3136">
            <v>-69.286979950561388</v>
          </cell>
          <cell r="H3136">
            <v>228.89296129876874</v>
          </cell>
        </row>
        <row r="3137">
          <cell r="E3137" t="str">
            <v>2019H1-Base-Berrendo-25 Mile Creek V150-2049</v>
          </cell>
          <cell r="F3137">
            <v>1033.4212938641394</v>
          </cell>
          <cell r="G3137">
            <v>-69.879618993753738</v>
          </cell>
          <cell r="H3137">
            <v>228.89296129876874</v>
          </cell>
        </row>
        <row r="3138">
          <cell r="E3138" t="str">
            <v>2019H1-Base-Berrendo-25 Mile Creek V150-2050</v>
          </cell>
          <cell r="F3138">
            <v>1033.4212938641394</v>
          </cell>
          <cell r="G3138">
            <v>-71.92343528516048</v>
          </cell>
          <cell r="H3138">
            <v>228.89296129876874</v>
          </cell>
        </row>
        <row r="3139">
          <cell r="E3139" t="str">
            <v>2019H1-Base-Berrendo-25 Mile Creek V150-2051</v>
          </cell>
          <cell r="F3139">
            <v>1033.4212938641394</v>
          </cell>
          <cell r="G3139">
            <v>-73.458453621387775</v>
          </cell>
          <cell r="H3139">
            <v>228.89296129876874</v>
          </cell>
        </row>
        <row r="3140">
          <cell r="E3140" t="str">
            <v>2019H1-Base-Apex-Caddo-2019</v>
          </cell>
          <cell r="F3140">
            <v>1281.6761410506629</v>
          </cell>
          <cell r="G3140">
            <v>-28.238795109957167</v>
          </cell>
          <cell r="H3140">
            <v>294.81635417376253</v>
          </cell>
        </row>
        <row r="3141">
          <cell r="E3141" t="str">
            <v>2019H1-Base-Apex-Caddo-2020</v>
          </cell>
          <cell r="F3141">
            <v>1285.7312310506627</v>
          </cell>
          <cell r="G3141">
            <v>-28.977865339354622</v>
          </cell>
          <cell r="H3141">
            <v>294.81635417376253</v>
          </cell>
        </row>
        <row r="3142">
          <cell r="E3142" t="str">
            <v>2019H1-Base-Apex-Caddo-2021</v>
          </cell>
          <cell r="F3142">
            <v>1281.6761410506629</v>
          </cell>
          <cell r="G3142">
            <v>-29.665787894060248</v>
          </cell>
          <cell r="H3142">
            <v>294.81635417376253</v>
          </cell>
        </row>
        <row r="3143">
          <cell r="E3143" t="str">
            <v>2019H1-Base-Apex-Caddo-2022</v>
          </cell>
          <cell r="F3143">
            <v>1281.6761410506629</v>
          </cell>
          <cell r="G3143">
            <v>-30.806536701661905</v>
          </cell>
          <cell r="H3143">
            <v>294.81635417376253</v>
          </cell>
        </row>
        <row r="3144">
          <cell r="E3144" t="str">
            <v>2019H1-Base-Apex-Caddo-2023</v>
          </cell>
          <cell r="F3144">
            <v>1281.6761410506629</v>
          </cell>
          <cell r="G3144">
            <v>-31.981144433236789</v>
          </cell>
          <cell r="H3144">
            <v>294.81635417376253</v>
          </cell>
        </row>
        <row r="3145">
          <cell r="E3145" t="str">
            <v>2019H1-Base-Apex-Caddo-2024</v>
          </cell>
          <cell r="F3145">
            <v>1285.7312310506627</v>
          </cell>
          <cell r="G3145">
            <v>-33.479407938190434</v>
          </cell>
          <cell r="H3145">
            <v>294.81635417376253</v>
          </cell>
        </row>
        <row r="3146">
          <cell r="E3146" t="str">
            <v>2019H1-Base-Apex-Caddo-2025</v>
          </cell>
          <cell r="F3146">
            <v>1281.6761410506629</v>
          </cell>
          <cell r="G3146">
            <v>-34.624412924990217</v>
          </cell>
          <cell r="H3146">
            <v>294.81635417376253</v>
          </cell>
        </row>
        <row r="3147">
          <cell r="E3147" t="str">
            <v>2019H1-Base-Apex-Caddo-2026</v>
          </cell>
          <cell r="F3147">
            <v>1281.6761410506629</v>
          </cell>
          <cell r="G3147">
            <v>-36.096643204971336</v>
          </cell>
          <cell r="H3147">
            <v>294.81635417376253</v>
          </cell>
        </row>
        <row r="3148">
          <cell r="E3148" t="str">
            <v>2019H1-Base-Apex-Caddo-2027</v>
          </cell>
          <cell r="F3148">
            <v>1281.6761410506629</v>
          </cell>
          <cell r="G3148">
            <v>-37.522681876467914</v>
          </cell>
          <cell r="H3148">
            <v>294.81635417376253</v>
          </cell>
        </row>
        <row r="3149">
          <cell r="E3149" t="str">
            <v>2019H1-Base-Apex-Caddo-2028</v>
          </cell>
          <cell r="F3149">
            <v>1285.7312310506627</v>
          </cell>
          <cell r="G3149">
            <v>-51.02132847176923</v>
          </cell>
          <cell r="H3149">
            <v>294.81635417376253</v>
          </cell>
        </row>
        <row r="3150">
          <cell r="E3150" t="str">
            <v>2019H1-Base-Apex-Caddo-2029</v>
          </cell>
          <cell r="F3150">
            <v>1281.6761410506629</v>
          </cell>
          <cell r="G3150">
            <v>-50.603239346180629</v>
          </cell>
          <cell r="H3150">
            <v>294.81635417376253</v>
          </cell>
        </row>
        <row r="3151">
          <cell r="E3151" t="str">
            <v>2019H1-Base-Apex-Caddo-2030</v>
          </cell>
          <cell r="F3151">
            <v>1281.6761410506629</v>
          </cell>
          <cell r="G3151">
            <v>-52.677126088546068</v>
          </cell>
          <cell r="H3151">
            <v>294.81635417376253</v>
          </cell>
        </row>
        <row r="3152">
          <cell r="E3152" t="str">
            <v>2019H1-Base-Apex-Caddo-2031</v>
          </cell>
          <cell r="F3152">
            <v>1281.6761410506629</v>
          </cell>
          <cell r="G3152">
            <v>-53.83641206418028</v>
          </cell>
          <cell r="H3152">
            <v>294.81635417376253</v>
          </cell>
        </row>
        <row r="3153">
          <cell r="E3153" t="str">
            <v>2019H1-Base-Apex-Caddo-2032</v>
          </cell>
          <cell r="F3153">
            <v>1285.7312310506627</v>
          </cell>
          <cell r="G3153">
            <v>-55.665041816487665</v>
          </cell>
          <cell r="H3153">
            <v>294.81635417376253</v>
          </cell>
        </row>
        <row r="3154">
          <cell r="E3154" t="str">
            <v>2019H1-Base-Apex-Caddo-2033</v>
          </cell>
          <cell r="F3154">
            <v>1281.6761410506629</v>
          </cell>
          <cell r="G3154">
            <v>-56.898152871992991</v>
          </cell>
          <cell r="H3154">
            <v>294.81635417376253</v>
          </cell>
        </row>
        <row r="3155">
          <cell r="E3155" t="str">
            <v>2019H1-Base-Apex-Caddo-2034</v>
          </cell>
          <cell r="F3155">
            <v>1281.6761410506629</v>
          </cell>
          <cell r="G3155">
            <v>-58.917668159078062</v>
          </cell>
          <cell r="H3155">
            <v>294.81635417376253</v>
          </cell>
        </row>
        <row r="3156">
          <cell r="E3156" t="str">
            <v>2019H1-Base-Apex-Caddo-2035</v>
          </cell>
          <cell r="F3156">
            <v>1281.6761410506629</v>
          </cell>
          <cell r="G3156">
            <v>-60.381024850457159</v>
          </cell>
          <cell r="H3156">
            <v>294.81635417376253</v>
          </cell>
        </row>
        <row r="3157">
          <cell r="E3157" t="str">
            <v>2019H1-Base-Apex-Caddo-2036</v>
          </cell>
          <cell r="F3157">
            <v>1285.7312310506627</v>
          </cell>
          <cell r="G3157">
            <v>-61.509652426540221</v>
          </cell>
          <cell r="H3157">
            <v>294.81635417376253</v>
          </cell>
        </row>
        <row r="3158">
          <cell r="E3158" t="str">
            <v>2019H1-Base-Apex-Caddo-2037</v>
          </cell>
          <cell r="F3158">
            <v>1281.6761410506629</v>
          </cell>
          <cell r="G3158">
            <v>-63.150044410446121</v>
          </cell>
          <cell r="H3158">
            <v>294.81635417376253</v>
          </cell>
        </row>
        <row r="3159">
          <cell r="E3159" t="str">
            <v>2019H1-Base-Apex-Caddo-2038</v>
          </cell>
          <cell r="F3159">
            <v>1281.6761410506629</v>
          </cell>
          <cell r="G3159">
            <v>-65.142186601711757</v>
          </cell>
          <cell r="H3159">
            <v>294.81635417376253</v>
          </cell>
        </row>
        <row r="3160">
          <cell r="E3160" t="str">
            <v>2019H1-Base-Apex-Caddo-2039</v>
          </cell>
          <cell r="F3160">
            <v>1281.6761410506629</v>
          </cell>
          <cell r="G3160">
            <v>-66.902101513871969</v>
          </cell>
          <cell r="H3160">
            <v>294.81635417376253</v>
          </cell>
        </row>
        <row r="3161">
          <cell r="E3161" t="str">
            <v>2019H1-Base-Apex-Caddo-2040</v>
          </cell>
          <cell r="F3161">
            <v>1285.7312310506627</v>
          </cell>
          <cell r="G3161">
            <v>-68.046075285604076</v>
          </cell>
          <cell r="H3161">
            <v>294.81635417376253</v>
          </cell>
        </row>
        <row r="3162">
          <cell r="E3162" t="str">
            <v>2019H1-Base-Apex-Caddo-2041</v>
          </cell>
          <cell r="F3162">
            <v>1281.6761410506629</v>
          </cell>
          <cell r="G3162">
            <v>-70.106235890021566</v>
          </cell>
          <cell r="H3162">
            <v>294.81635417376253</v>
          </cell>
        </row>
        <row r="3163">
          <cell r="E3163" t="str">
            <v>2019H1-Base-Apex-Caddo-2042</v>
          </cell>
          <cell r="F3163">
            <v>1281.6761410506629</v>
          </cell>
          <cell r="G3163">
            <v>-72.024193541279544</v>
          </cell>
          <cell r="H3163">
            <v>294.81635417376253</v>
          </cell>
        </row>
        <row r="3164">
          <cell r="E3164" t="str">
            <v>2019H1-Base-Apex-Caddo-2043</v>
          </cell>
          <cell r="F3164">
            <v>1281.6761410506629</v>
          </cell>
          <cell r="G3164">
            <v>-73.459050985800005</v>
          </cell>
          <cell r="H3164">
            <v>294.81635417376253</v>
          </cell>
        </row>
        <row r="3165">
          <cell r="E3165" t="str">
            <v>2019H1-Base-Apex-Caddo-2044</v>
          </cell>
          <cell r="F3165">
            <v>1285.7312310506627</v>
          </cell>
          <cell r="G3165">
            <v>-76.627942818842357</v>
          </cell>
          <cell r="H3165">
            <v>294.81635417376253</v>
          </cell>
        </row>
        <row r="3166">
          <cell r="E3166" t="str">
            <v>2019H1-Base-Apex-Caddo-2045</v>
          </cell>
          <cell r="F3166">
            <v>1281.6761410506629</v>
          </cell>
          <cell r="G3166">
            <v>-80.028698372817288</v>
          </cell>
          <cell r="H3166">
            <v>294.81635417376253</v>
          </cell>
        </row>
        <row r="3167">
          <cell r="E3167" t="str">
            <v>2019H1-Base-Apex-Caddo-2046</v>
          </cell>
          <cell r="F3167">
            <v>1281.6761410506629</v>
          </cell>
          <cell r="G3167">
            <v>-81.230650699529463</v>
          </cell>
          <cell r="H3167">
            <v>294.81635417376253</v>
          </cell>
        </row>
        <row r="3168">
          <cell r="E3168" t="str">
            <v>2019H1-Base-Apex-Caddo-2047</v>
          </cell>
          <cell r="F3168">
            <v>1281.6761410506629</v>
          </cell>
          <cell r="G3168">
            <v>-84.626198352335294</v>
          </cell>
          <cell r="H3168">
            <v>294.81635417376253</v>
          </cell>
        </row>
        <row r="3169">
          <cell r="E3169" t="str">
            <v>2019H1-Base-Apex-Caddo-2048</v>
          </cell>
          <cell r="F3169">
            <v>1285.7312310506627</v>
          </cell>
          <cell r="G3169">
            <v>-86.134124825619821</v>
          </cell>
          <cell r="H3169">
            <v>294.81635417376253</v>
          </cell>
        </row>
        <row r="3170">
          <cell r="E3170" t="str">
            <v>2019H1-Base-Apex-Caddo-2049</v>
          </cell>
          <cell r="F3170">
            <v>1281.6761410506629</v>
          </cell>
          <cell r="G3170">
            <v>-87.186075124760748</v>
          </cell>
          <cell r="H3170">
            <v>294.81635417376253</v>
          </cell>
        </row>
        <row r="3171">
          <cell r="E3171" t="str">
            <v>2019H1-Base-Apex-Caddo-2050</v>
          </cell>
          <cell r="F3171">
            <v>1281.6761410506629</v>
          </cell>
          <cell r="G3171">
            <v>-89.629425457639272</v>
          </cell>
          <cell r="H3171">
            <v>294.81635417376253</v>
          </cell>
        </row>
        <row r="3172">
          <cell r="E3172" t="str">
            <v>2019H1-Base-Apex-Caddo-2051</v>
          </cell>
          <cell r="F3172">
            <v>1281.6761410506629</v>
          </cell>
          <cell r="G3172">
            <v>-91.702238801079346</v>
          </cell>
          <cell r="H3172">
            <v>294.81635417376253</v>
          </cell>
        </row>
        <row r="3173">
          <cell r="E3173" t="str">
            <v>2019H1-Base-Apex-Caddo AltA-2019</v>
          </cell>
          <cell r="F3173">
            <v>1281.6761410506629</v>
          </cell>
          <cell r="G3173">
            <v>-28.238795109957167</v>
          </cell>
          <cell r="H3173">
            <v>294.81635417376253</v>
          </cell>
        </row>
        <row r="3174">
          <cell r="E3174" t="str">
            <v>2019H1-Base-Apex-Caddo AltA-2020</v>
          </cell>
          <cell r="F3174">
            <v>1285.7312310506627</v>
          </cell>
          <cell r="G3174">
            <v>-28.977865339354622</v>
          </cell>
          <cell r="H3174">
            <v>294.81635417376253</v>
          </cell>
        </row>
        <row r="3175">
          <cell r="E3175" t="str">
            <v>2019H1-Base-Apex-Caddo AltA-2021</v>
          </cell>
          <cell r="F3175">
            <v>1281.6761410506629</v>
          </cell>
          <cell r="G3175">
            <v>-29.665787894060248</v>
          </cell>
          <cell r="H3175">
            <v>294.81635417376253</v>
          </cell>
        </row>
        <row r="3176">
          <cell r="E3176" t="str">
            <v>2019H1-Base-Apex-Caddo AltA-2022</v>
          </cell>
          <cell r="F3176">
            <v>1281.6761410506629</v>
          </cell>
          <cell r="G3176">
            <v>-30.806536701661905</v>
          </cell>
          <cell r="H3176">
            <v>294.81635417376253</v>
          </cell>
        </row>
        <row r="3177">
          <cell r="E3177" t="str">
            <v>2019H1-Base-Apex-Caddo AltA-2023</v>
          </cell>
          <cell r="F3177">
            <v>1281.6761410506629</v>
          </cell>
          <cell r="G3177">
            <v>-31.981144433236789</v>
          </cell>
          <cell r="H3177">
            <v>294.81635417376253</v>
          </cell>
        </row>
        <row r="3178">
          <cell r="E3178" t="str">
            <v>2019H1-Base-Apex-Caddo AltA-2024</v>
          </cell>
          <cell r="F3178">
            <v>1285.7312310506627</v>
          </cell>
          <cell r="G3178">
            <v>-33.479407938190434</v>
          </cell>
          <cell r="H3178">
            <v>294.81635417376253</v>
          </cell>
        </row>
        <row r="3179">
          <cell r="E3179" t="str">
            <v>2019H1-Base-Apex-Caddo AltA-2025</v>
          </cell>
          <cell r="F3179">
            <v>1281.6761410506629</v>
          </cell>
          <cell r="G3179">
            <v>-34.624412924990217</v>
          </cell>
          <cell r="H3179">
            <v>294.81635417376253</v>
          </cell>
        </row>
        <row r="3180">
          <cell r="E3180" t="str">
            <v>2019H1-Base-Apex-Caddo AltA-2026</v>
          </cell>
          <cell r="F3180">
            <v>1281.6761410506629</v>
          </cell>
          <cell r="G3180">
            <v>-36.096643204971336</v>
          </cell>
          <cell r="H3180">
            <v>294.81635417376253</v>
          </cell>
        </row>
        <row r="3181">
          <cell r="E3181" t="str">
            <v>2019H1-Base-Apex-Caddo AltA-2027</v>
          </cell>
          <cell r="F3181">
            <v>1281.6761410506629</v>
          </cell>
          <cell r="G3181">
            <v>-37.522681876467914</v>
          </cell>
          <cell r="H3181">
            <v>294.81635417376253</v>
          </cell>
        </row>
        <row r="3182">
          <cell r="E3182" t="str">
            <v>2019H1-Base-Apex-Caddo AltA-2028</v>
          </cell>
          <cell r="F3182">
            <v>1285.7312310506627</v>
          </cell>
          <cell r="G3182">
            <v>-51.02132847176923</v>
          </cell>
          <cell r="H3182">
            <v>294.81635417376253</v>
          </cell>
        </row>
        <row r="3183">
          <cell r="E3183" t="str">
            <v>2019H1-Base-Apex-Caddo AltA-2029</v>
          </cell>
          <cell r="F3183">
            <v>1281.6761410506629</v>
          </cell>
          <cell r="G3183">
            <v>-50.603239346180629</v>
          </cell>
          <cell r="H3183">
            <v>294.81635417376253</v>
          </cell>
        </row>
        <row r="3184">
          <cell r="E3184" t="str">
            <v>2019H1-Base-Apex-Caddo AltA-2030</v>
          </cell>
          <cell r="F3184">
            <v>1281.6761410506629</v>
          </cell>
          <cell r="G3184">
            <v>-52.677126088546068</v>
          </cell>
          <cell r="H3184">
            <v>294.81635417376253</v>
          </cell>
        </row>
        <row r="3185">
          <cell r="E3185" t="str">
            <v>2019H1-Base-Apex-Caddo AltA-2031</v>
          </cell>
          <cell r="F3185">
            <v>1281.6761410506629</v>
          </cell>
          <cell r="G3185">
            <v>-53.83641206418028</v>
          </cell>
          <cell r="H3185">
            <v>294.81635417376253</v>
          </cell>
        </row>
        <row r="3186">
          <cell r="E3186" t="str">
            <v>2019H1-Base-Apex-Caddo AltA-2032</v>
          </cell>
          <cell r="F3186">
            <v>1285.7312310506627</v>
          </cell>
          <cell r="G3186">
            <v>-55.665041816487665</v>
          </cell>
          <cell r="H3186">
            <v>294.81635417376253</v>
          </cell>
        </row>
        <row r="3187">
          <cell r="E3187" t="str">
            <v>2019H1-Base-Apex-Caddo AltA-2033</v>
          </cell>
          <cell r="F3187">
            <v>1281.6761410506629</v>
          </cell>
          <cell r="G3187">
            <v>-56.898152871992991</v>
          </cell>
          <cell r="H3187">
            <v>294.81635417376253</v>
          </cell>
        </row>
        <row r="3188">
          <cell r="E3188" t="str">
            <v>2019H1-Base-Apex-Caddo AltA-2034</v>
          </cell>
          <cell r="F3188">
            <v>1281.6761410506629</v>
          </cell>
          <cell r="G3188">
            <v>-58.917668159078062</v>
          </cell>
          <cell r="H3188">
            <v>294.81635417376253</v>
          </cell>
        </row>
        <row r="3189">
          <cell r="E3189" t="str">
            <v>2019H1-Base-Apex-Caddo AltA-2035</v>
          </cell>
          <cell r="F3189">
            <v>1281.6761410506629</v>
          </cell>
          <cell r="G3189">
            <v>-60.381024850457159</v>
          </cell>
          <cell r="H3189">
            <v>294.81635417376253</v>
          </cell>
        </row>
        <row r="3190">
          <cell r="E3190" t="str">
            <v>2019H1-Base-Apex-Caddo AltA-2036</v>
          </cell>
          <cell r="F3190">
            <v>1285.7312310506627</v>
          </cell>
          <cell r="G3190">
            <v>-61.509652426540221</v>
          </cell>
          <cell r="H3190">
            <v>294.81635417376253</v>
          </cell>
        </row>
        <row r="3191">
          <cell r="E3191" t="str">
            <v>2019H1-Base-Apex-Caddo AltA-2037</v>
          </cell>
          <cell r="F3191">
            <v>1281.6761410506629</v>
          </cell>
          <cell r="G3191">
            <v>-63.150044410446121</v>
          </cell>
          <cell r="H3191">
            <v>294.81635417376253</v>
          </cell>
        </row>
        <row r="3192">
          <cell r="E3192" t="str">
            <v>2019H1-Base-Apex-Caddo AltA-2038</v>
          </cell>
          <cell r="F3192">
            <v>1281.6761410506629</v>
          </cell>
          <cell r="G3192">
            <v>-65.142186601711757</v>
          </cell>
          <cell r="H3192">
            <v>294.81635417376253</v>
          </cell>
        </row>
        <row r="3193">
          <cell r="E3193" t="str">
            <v>2019H1-Base-Apex-Caddo AltA-2039</v>
          </cell>
          <cell r="F3193">
            <v>1281.6761410506629</v>
          </cell>
          <cell r="G3193">
            <v>-66.902101513871969</v>
          </cell>
          <cell r="H3193">
            <v>294.81635417376253</v>
          </cell>
        </row>
        <row r="3194">
          <cell r="E3194" t="str">
            <v>2019H1-Base-Apex-Caddo AltA-2040</v>
          </cell>
          <cell r="F3194">
            <v>1285.7312310506627</v>
          </cell>
          <cell r="G3194">
            <v>-68.046075285604076</v>
          </cell>
          <cell r="H3194">
            <v>294.81635417376253</v>
          </cell>
        </row>
        <row r="3195">
          <cell r="E3195" t="str">
            <v>2019H1-Base-Apex-Caddo AltA-2041</v>
          </cell>
          <cell r="F3195">
            <v>1281.6761410506629</v>
          </cell>
          <cell r="G3195">
            <v>-70.106235890021566</v>
          </cell>
          <cell r="H3195">
            <v>294.81635417376253</v>
          </cell>
        </row>
        <row r="3196">
          <cell r="E3196" t="str">
            <v>2019H1-Base-Apex-Caddo AltA-2042</v>
          </cell>
          <cell r="F3196">
            <v>1281.6761410506629</v>
          </cell>
          <cell r="G3196">
            <v>-72.024193541279544</v>
          </cell>
          <cell r="H3196">
            <v>294.81635417376253</v>
          </cell>
        </row>
        <row r="3197">
          <cell r="E3197" t="str">
            <v>2019H1-Base-Apex-Caddo AltA-2043</v>
          </cell>
          <cell r="F3197">
            <v>1281.6761410506629</v>
          </cell>
          <cell r="G3197">
            <v>-73.459050985800005</v>
          </cell>
          <cell r="H3197">
            <v>294.81635417376253</v>
          </cell>
        </row>
        <row r="3198">
          <cell r="E3198" t="str">
            <v>2019H1-Base-Apex-Caddo AltA-2044</v>
          </cell>
          <cell r="F3198">
            <v>1285.7312310506627</v>
          </cell>
          <cell r="G3198">
            <v>-76.627942818842357</v>
          </cell>
          <cell r="H3198">
            <v>294.81635417376253</v>
          </cell>
        </row>
        <row r="3199">
          <cell r="E3199" t="str">
            <v>2019H1-Base-Apex-Caddo AltA-2045</v>
          </cell>
          <cell r="F3199">
            <v>1281.6761410506629</v>
          </cell>
          <cell r="G3199">
            <v>-80.028698372817288</v>
          </cell>
          <cell r="H3199">
            <v>294.81635417376253</v>
          </cell>
        </row>
        <row r="3200">
          <cell r="E3200" t="str">
            <v>2019H1-Base-Apex-Caddo AltA-2046</v>
          </cell>
          <cell r="F3200">
            <v>1281.6761410506629</v>
          </cell>
          <cell r="G3200">
            <v>-81.230650699529463</v>
          </cell>
          <cell r="H3200">
            <v>294.81635417376253</v>
          </cell>
        </row>
        <row r="3201">
          <cell r="E3201" t="str">
            <v>2019H1-Base-Apex-Caddo AltA-2047</v>
          </cell>
          <cell r="F3201">
            <v>1281.6761410506629</v>
          </cell>
          <cell r="G3201">
            <v>-84.626198352335294</v>
          </cell>
          <cell r="H3201">
            <v>294.81635417376253</v>
          </cell>
        </row>
        <row r="3202">
          <cell r="E3202" t="str">
            <v>2019H1-Base-Apex-Caddo AltA-2048</v>
          </cell>
          <cell r="F3202">
            <v>1285.7312310506627</v>
          </cell>
          <cell r="G3202">
            <v>-86.134124825619821</v>
          </cell>
          <cell r="H3202">
            <v>294.81635417376253</v>
          </cell>
        </row>
        <row r="3203">
          <cell r="E3203" t="str">
            <v>2019H1-Base-Apex-Caddo AltA-2049</v>
          </cell>
          <cell r="F3203">
            <v>1281.6761410506629</v>
          </cell>
          <cell r="G3203">
            <v>-87.186075124760748</v>
          </cell>
          <cell r="H3203">
            <v>294.81635417376253</v>
          </cell>
        </row>
        <row r="3204">
          <cell r="E3204" t="str">
            <v>2019H1-Base-Apex-Caddo AltA-2050</v>
          </cell>
          <cell r="F3204">
            <v>1281.6761410506629</v>
          </cell>
          <cell r="G3204">
            <v>-89.629425457639272</v>
          </cell>
          <cell r="H3204">
            <v>294.81635417376253</v>
          </cell>
        </row>
        <row r="3205">
          <cell r="E3205" t="str">
            <v>2019H1-Base-Apex-Caddo AltA-2051</v>
          </cell>
          <cell r="F3205">
            <v>1281.6761410506629</v>
          </cell>
          <cell r="G3205">
            <v>-91.702238801079346</v>
          </cell>
          <cell r="H3205">
            <v>294.81635417376253</v>
          </cell>
        </row>
        <row r="3206">
          <cell r="E3206" t="str">
            <v>2019H1-Base-Apex-Caddo AltB-2019</v>
          </cell>
          <cell r="F3206">
            <v>1281.6761410506629</v>
          </cell>
          <cell r="G3206">
            <v>-28.238795109957167</v>
          </cell>
          <cell r="H3206">
            <v>294.81635417376253</v>
          </cell>
        </row>
        <row r="3207">
          <cell r="E3207" t="str">
            <v>2019H1-Base-Apex-Caddo AltB-2020</v>
          </cell>
          <cell r="F3207">
            <v>1285.7312310506627</v>
          </cell>
          <cell r="G3207">
            <v>-28.977865339354622</v>
          </cell>
          <cell r="H3207">
            <v>294.81635417376253</v>
          </cell>
        </row>
        <row r="3208">
          <cell r="E3208" t="str">
            <v>2019H1-Base-Apex-Caddo AltB-2021</v>
          </cell>
          <cell r="F3208">
            <v>1281.6761410506629</v>
          </cell>
          <cell r="G3208">
            <v>-29.665787894060248</v>
          </cell>
          <cell r="H3208">
            <v>294.81635417376253</v>
          </cell>
        </row>
        <row r="3209">
          <cell r="E3209" t="str">
            <v>2019H1-Base-Apex-Caddo AltB-2022</v>
          </cell>
          <cell r="F3209">
            <v>1281.6761410506629</v>
          </cell>
          <cell r="G3209">
            <v>-30.806536701661905</v>
          </cell>
          <cell r="H3209">
            <v>294.81635417376253</v>
          </cell>
        </row>
        <row r="3210">
          <cell r="E3210" t="str">
            <v>2019H1-Base-Apex-Caddo AltB-2023</v>
          </cell>
          <cell r="F3210">
            <v>1281.6761410506629</v>
          </cell>
          <cell r="G3210">
            <v>-31.981144433236789</v>
          </cell>
          <cell r="H3210">
            <v>294.81635417376253</v>
          </cell>
        </row>
        <row r="3211">
          <cell r="E3211" t="str">
            <v>2019H1-Base-Apex-Caddo AltB-2024</v>
          </cell>
          <cell r="F3211">
            <v>1285.7312310506627</v>
          </cell>
          <cell r="G3211">
            <v>-33.479407938190434</v>
          </cell>
          <cell r="H3211">
            <v>294.81635417376253</v>
          </cell>
        </row>
        <row r="3212">
          <cell r="E3212" t="str">
            <v>2019H1-Base-Apex-Caddo AltB-2025</v>
          </cell>
          <cell r="F3212">
            <v>1281.6761410506629</v>
          </cell>
          <cell r="G3212">
            <v>-34.624412924990217</v>
          </cell>
          <cell r="H3212">
            <v>294.81635417376253</v>
          </cell>
        </row>
        <row r="3213">
          <cell r="E3213" t="str">
            <v>2019H1-Base-Apex-Caddo AltB-2026</v>
          </cell>
          <cell r="F3213">
            <v>1281.6761410506629</v>
          </cell>
          <cell r="G3213">
            <v>-36.096643204971336</v>
          </cell>
          <cell r="H3213">
            <v>294.81635417376253</v>
          </cell>
        </row>
        <row r="3214">
          <cell r="E3214" t="str">
            <v>2019H1-Base-Apex-Caddo AltB-2027</v>
          </cell>
          <cell r="F3214">
            <v>1281.6761410506629</v>
          </cell>
          <cell r="G3214">
            <v>-37.522681876467914</v>
          </cell>
          <cell r="H3214">
            <v>294.81635417376253</v>
          </cell>
        </row>
        <row r="3215">
          <cell r="E3215" t="str">
            <v>2019H1-Base-Apex-Caddo AltB-2028</v>
          </cell>
          <cell r="F3215">
            <v>1285.7312310506627</v>
          </cell>
          <cell r="G3215">
            <v>-51.02132847176923</v>
          </cell>
          <cell r="H3215">
            <v>294.81635417376253</v>
          </cell>
        </row>
        <row r="3216">
          <cell r="E3216" t="str">
            <v>2019H1-Base-Apex-Caddo AltB-2029</v>
          </cell>
          <cell r="F3216">
            <v>1281.6761410506629</v>
          </cell>
          <cell r="G3216">
            <v>-50.603239346180629</v>
          </cell>
          <cell r="H3216">
            <v>294.81635417376253</v>
          </cell>
        </row>
        <row r="3217">
          <cell r="E3217" t="str">
            <v>2019H1-Base-Apex-Caddo AltB-2030</v>
          </cell>
          <cell r="F3217">
            <v>1281.6761410506629</v>
          </cell>
          <cell r="G3217">
            <v>-52.677126088546068</v>
          </cell>
          <cell r="H3217">
            <v>294.81635417376253</v>
          </cell>
        </row>
        <row r="3218">
          <cell r="E3218" t="str">
            <v>2019H1-Base-Apex-Caddo AltB-2031</v>
          </cell>
          <cell r="F3218">
            <v>1281.6761410506629</v>
          </cell>
          <cell r="G3218">
            <v>-53.83641206418028</v>
          </cell>
          <cell r="H3218">
            <v>294.81635417376253</v>
          </cell>
        </row>
        <row r="3219">
          <cell r="E3219" t="str">
            <v>2019H1-Base-Apex-Caddo AltB-2032</v>
          </cell>
          <cell r="F3219">
            <v>1285.7312310506627</v>
          </cell>
          <cell r="G3219">
            <v>-55.665041816487665</v>
          </cell>
          <cell r="H3219">
            <v>294.81635417376253</v>
          </cell>
        </row>
        <row r="3220">
          <cell r="E3220" t="str">
            <v>2019H1-Base-Apex-Caddo AltB-2033</v>
          </cell>
          <cell r="F3220">
            <v>1281.6761410506629</v>
          </cell>
          <cell r="G3220">
            <v>-56.898152871992991</v>
          </cell>
          <cell r="H3220">
            <v>294.81635417376253</v>
          </cell>
        </row>
        <row r="3221">
          <cell r="E3221" t="str">
            <v>2019H1-Base-Apex-Caddo AltB-2034</v>
          </cell>
          <cell r="F3221">
            <v>1281.6761410506629</v>
          </cell>
          <cell r="G3221">
            <v>-58.917668159078062</v>
          </cell>
          <cell r="H3221">
            <v>294.81635417376253</v>
          </cell>
        </row>
        <row r="3222">
          <cell r="E3222" t="str">
            <v>2019H1-Base-Apex-Caddo AltB-2035</v>
          </cell>
          <cell r="F3222">
            <v>1281.6761410506629</v>
          </cell>
          <cell r="G3222">
            <v>-60.381024850457159</v>
          </cell>
          <cell r="H3222">
            <v>294.81635417376253</v>
          </cell>
        </row>
        <row r="3223">
          <cell r="E3223" t="str">
            <v>2019H1-Base-Apex-Caddo AltB-2036</v>
          </cell>
          <cell r="F3223">
            <v>1285.7312310506627</v>
          </cell>
          <cell r="G3223">
            <v>-61.509652426540221</v>
          </cell>
          <cell r="H3223">
            <v>294.81635417376253</v>
          </cell>
        </row>
        <row r="3224">
          <cell r="E3224" t="str">
            <v>2019H1-Base-Apex-Caddo AltB-2037</v>
          </cell>
          <cell r="F3224">
            <v>1281.6761410506629</v>
          </cell>
          <cell r="G3224">
            <v>-63.150044410446121</v>
          </cell>
          <cell r="H3224">
            <v>294.81635417376253</v>
          </cell>
        </row>
        <row r="3225">
          <cell r="E3225" t="str">
            <v>2019H1-Base-Apex-Caddo AltB-2038</v>
          </cell>
          <cell r="F3225">
            <v>1281.6761410506629</v>
          </cell>
          <cell r="G3225">
            <v>-65.142186601711757</v>
          </cell>
          <cell r="H3225">
            <v>294.81635417376253</v>
          </cell>
        </row>
        <row r="3226">
          <cell r="E3226" t="str">
            <v>2019H1-Base-Apex-Caddo AltB-2039</v>
          </cell>
          <cell r="F3226">
            <v>1281.6761410506629</v>
          </cell>
          <cell r="G3226">
            <v>-66.902101513871969</v>
          </cell>
          <cell r="H3226">
            <v>294.81635417376253</v>
          </cell>
        </row>
        <row r="3227">
          <cell r="E3227" t="str">
            <v>2019H1-Base-Apex-Caddo AltB-2040</v>
          </cell>
          <cell r="F3227">
            <v>1285.7312310506627</v>
          </cell>
          <cell r="G3227">
            <v>-68.046075285604076</v>
          </cell>
          <cell r="H3227">
            <v>294.81635417376253</v>
          </cell>
        </row>
        <row r="3228">
          <cell r="E3228" t="str">
            <v>2019H1-Base-Apex-Caddo AltB-2041</v>
          </cell>
          <cell r="F3228">
            <v>1281.6761410506629</v>
          </cell>
          <cell r="G3228">
            <v>-70.106235890021566</v>
          </cell>
          <cell r="H3228">
            <v>294.81635417376253</v>
          </cell>
        </row>
        <row r="3229">
          <cell r="E3229" t="str">
            <v>2019H1-Base-Apex-Caddo AltB-2042</v>
          </cell>
          <cell r="F3229">
            <v>1281.6761410506629</v>
          </cell>
          <cell r="G3229">
            <v>-72.024193541279544</v>
          </cell>
          <cell r="H3229">
            <v>294.81635417376253</v>
          </cell>
        </row>
        <row r="3230">
          <cell r="E3230" t="str">
            <v>2019H1-Base-Apex-Caddo AltB-2043</v>
          </cell>
          <cell r="F3230">
            <v>1281.6761410506629</v>
          </cell>
          <cell r="G3230">
            <v>-73.459050985800005</v>
          </cell>
          <cell r="H3230">
            <v>294.81635417376253</v>
          </cell>
        </row>
        <row r="3231">
          <cell r="E3231" t="str">
            <v>2019H1-Base-Apex-Caddo AltB-2044</v>
          </cell>
          <cell r="F3231">
            <v>1285.7312310506627</v>
          </cell>
          <cell r="G3231">
            <v>-76.627942818842357</v>
          </cell>
          <cell r="H3231">
            <v>294.81635417376253</v>
          </cell>
        </row>
        <row r="3232">
          <cell r="E3232" t="str">
            <v>2019H1-Base-Apex-Caddo AltB-2045</v>
          </cell>
          <cell r="F3232">
            <v>1281.6761410506629</v>
          </cell>
          <cell r="G3232">
            <v>-80.028698372817288</v>
          </cell>
          <cell r="H3232">
            <v>294.81635417376253</v>
          </cell>
        </row>
        <row r="3233">
          <cell r="E3233" t="str">
            <v>2019H1-Base-Apex-Caddo AltB-2046</v>
          </cell>
          <cell r="F3233">
            <v>1281.6761410506629</v>
          </cell>
          <cell r="G3233">
            <v>-81.230650699529463</v>
          </cell>
          <cell r="H3233">
            <v>294.81635417376253</v>
          </cell>
        </row>
        <row r="3234">
          <cell r="E3234" t="str">
            <v>2019H1-Base-Apex-Caddo AltB-2047</v>
          </cell>
          <cell r="F3234">
            <v>1281.6761410506629</v>
          </cell>
          <cell r="G3234">
            <v>-84.626198352335294</v>
          </cell>
          <cell r="H3234">
            <v>294.81635417376253</v>
          </cell>
        </row>
        <row r="3235">
          <cell r="E3235" t="str">
            <v>2019H1-Base-Apex-Caddo AltB-2048</v>
          </cell>
          <cell r="F3235">
            <v>1285.7312310506627</v>
          </cell>
          <cell r="G3235">
            <v>-86.134124825619821</v>
          </cell>
          <cell r="H3235">
            <v>294.81635417376253</v>
          </cell>
        </row>
        <row r="3236">
          <cell r="E3236" t="str">
            <v>2019H1-Base-Apex-Caddo AltB-2049</v>
          </cell>
          <cell r="F3236">
            <v>1281.6761410506629</v>
          </cell>
          <cell r="G3236">
            <v>-87.186075124760748</v>
          </cell>
          <cell r="H3236">
            <v>294.81635417376253</v>
          </cell>
        </row>
        <row r="3237">
          <cell r="E3237" t="str">
            <v>2019H1-Base-Apex-Caddo AltB-2050</v>
          </cell>
          <cell r="F3237">
            <v>1281.6761410506629</v>
          </cell>
          <cell r="G3237">
            <v>-89.629425457639272</v>
          </cell>
          <cell r="H3237">
            <v>294.81635417376253</v>
          </cell>
        </row>
        <row r="3238">
          <cell r="E3238" t="str">
            <v>2019H1-Base-Apex-Caddo AltB-2051</v>
          </cell>
          <cell r="F3238">
            <v>1281.6761410506629</v>
          </cell>
          <cell r="G3238">
            <v>-91.702238801079346</v>
          </cell>
          <cell r="H3238">
            <v>294.81635417376253</v>
          </cell>
        </row>
        <row r="3239">
          <cell r="E3239" t="str">
            <v>2019H1-Base-PNE-Chilocco-2019</v>
          </cell>
          <cell r="F3239">
            <v>588.54410000001917</v>
          </cell>
          <cell r="G3239">
            <v>-12.820078077791422</v>
          </cell>
          <cell r="H3239">
            <v>145.81828349639073</v>
          </cell>
        </row>
        <row r="3240">
          <cell r="E3240" t="str">
            <v>2019H1-Base-PNE-Chilocco-2020</v>
          </cell>
          <cell r="F3240">
            <v>590.3669100000194</v>
          </cell>
          <cell r="G3240">
            <v>-13.196209208743564</v>
          </cell>
          <cell r="H3240">
            <v>145.81828349639073</v>
          </cell>
        </row>
        <row r="3241">
          <cell r="E3241" t="str">
            <v>2019H1-Base-PNE-Chilocco-2021</v>
          </cell>
          <cell r="F3241">
            <v>588.54410000001917</v>
          </cell>
          <cell r="G3241">
            <v>-13.500342310293268</v>
          </cell>
          <cell r="H3241">
            <v>145.81828349639073</v>
          </cell>
        </row>
        <row r="3242">
          <cell r="E3242" t="str">
            <v>2019H1-Base-PNE-Chilocco-2022</v>
          </cell>
          <cell r="F3242">
            <v>588.54410000001917</v>
          </cell>
          <cell r="G3242">
            <v>-13.873476643714037</v>
          </cell>
          <cell r="H3242">
            <v>145.81828349639073</v>
          </cell>
        </row>
        <row r="3243">
          <cell r="E3243" t="str">
            <v>2019H1-Base-PNE-Chilocco-2023</v>
          </cell>
          <cell r="F3243">
            <v>588.54410000001917</v>
          </cell>
          <cell r="G3243">
            <v>-14.494648070810435</v>
          </cell>
          <cell r="H3243">
            <v>145.81828349639073</v>
          </cell>
        </row>
        <row r="3244">
          <cell r="E3244" t="str">
            <v>2019H1-Base-PNE-Chilocco-2024</v>
          </cell>
          <cell r="F3244">
            <v>590.3669100000194</v>
          </cell>
          <cell r="G3244">
            <v>-15.189919596429771</v>
          </cell>
          <cell r="H3244">
            <v>145.81828349639073</v>
          </cell>
        </row>
        <row r="3245">
          <cell r="E3245" t="str">
            <v>2019H1-Base-PNE-Chilocco-2025</v>
          </cell>
          <cell r="F3245">
            <v>588.54410000001917</v>
          </cell>
          <cell r="G3245">
            <v>-15.69003907216142</v>
          </cell>
          <cell r="H3245">
            <v>145.81828349639073</v>
          </cell>
        </row>
        <row r="3246">
          <cell r="E3246" t="str">
            <v>2019H1-Base-PNE-Chilocco-2026</v>
          </cell>
          <cell r="F3246">
            <v>588.54410000001917</v>
          </cell>
          <cell r="G3246">
            <v>-16.469748162552133</v>
          </cell>
          <cell r="H3246">
            <v>145.81828349639073</v>
          </cell>
        </row>
        <row r="3247">
          <cell r="E3247" t="str">
            <v>2019H1-Base-PNE-Chilocco-2027</v>
          </cell>
          <cell r="F3247">
            <v>588.54410000001917</v>
          </cell>
          <cell r="G3247">
            <v>-17.054956047078438</v>
          </cell>
          <cell r="H3247">
            <v>145.81828349639073</v>
          </cell>
        </row>
        <row r="3248">
          <cell r="E3248" t="str">
            <v>2019H1-Base-PNE-Chilocco-2028</v>
          </cell>
          <cell r="F3248">
            <v>590.3669100000194</v>
          </cell>
          <cell r="G3248">
            <v>-23.224343392172564</v>
          </cell>
          <cell r="H3248">
            <v>145.81828349639073</v>
          </cell>
        </row>
        <row r="3249">
          <cell r="E3249" t="str">
            <v>2019H1-Base-PNE-Chilocco-2029</v>
          </cell>
          <cell r="F3249">
            <v>588.54410000001917</v>
          </cell>
          <cell r="G3249">
            <v>-23.305756025775526</v>
          </cell>
          <cell r="H3249">
            <v>145.81828349639073</v>
          </cell>
        </row>
        <row r="3250">
          <cell r="E3250" t="str">
            <v>2019H1-Base-PNE-Chilocco-2030</v>
          </cell>
          <cell r="F3250">
            <v>588.54410000001917</v>
          </cell>
          <cell r="G3250">
            <v>-23.931061804357771</v>
          </cell>
          <cell r="H3250">
            <v>145.81828349639073</v>
          </cell>
        </row>
        <row r="3251">
          <cell r="E3251" t="str">
            <v>2019H1-Base-PNE-Chilocco-2031</v>
          </cell>
          <cell r="F3251">
            <v>588.54410000001917</v>
          </cell>
          <cell r="G3251">
            <v>-24.434068796045462</v>
          </cell>
          <cell r="H3251">
            <v>145.81828349639073</v>
          </cell>
        </row>
        <row r="3252">
          <cell r="E3252" t="str">
            <v>2019H1-Base-PNE-Chilocco-2032</v>
          </cell>
          <cell r="F3252">
            <v>590.3669100000194</v>
          </cell>
          <cell r="G3252">
            <v>-25.443623583719468</v>
          </cell>
          <cell r="H3252">
            <v>145.81828349639073</v>
          </cell>
        </row>
        <row r="3253">
          <cell r="E3253" t="str">
            <v>2019H1-Base-PNE-Chilocco-2033</v>
          </cell>
          <cell r="F3253">
            <v>588.54410000001917</v>
          </cell>
          <cell r="G3253">
            <v>-25.660505556103903</v>
          </cell>
          <cell r="H3253">
            <v>145.81828349639073</v>
          </cell>
        </row>
        <row r="3254">
          <cell r="E3254" t="str">
            <v>2019H1-Base-PNE-Chilocco-2034</v>
          </cell>
          <cell r="F3254">
            <v>588.54410000001917</v>
          </cell>
          <cell r="G3254">
            <v>-26.676058650582245</v>
          </cell>
          <cell r="H3254">
            <v>145.81828349639073</v>
          </cell>
        </row>
        <row r="3255">
          <cell r="E3255" t="str">
            <v>2019H1-Base-PNE-Chilocco-2035</v>
          </cell>
          <cell r="F3255">
            <v>588.54410000001917</v>
          </cell>
          <cell r="G3255">
            <v>-27.70258692187501</v>
          </cell>
          <cell r="H3255">
            <v>145.81828349639073</v>
          </cell>
        </row>
        <row r="3256">
          <cell r="E3256" t="str">
            <v>2019H1-Base-PNE-Chilocco-2036</v>
          </cell>
          <cell r="F3256">
            <v>590.3669100000194</v>
          </cell>
          <cell r="G3256">
            <v>-27.796443716263042</v>
          </cell>
          <cell r="H3256">
            <v>145.81828349639073</v>
          </cell>
        </row>
        <row r="3257">
          <cell r="E3257" t="str">
            <v>2019H1-Base-PNE-Chilocco-2037</v>
          </cell>
          <cell r="F3257">
            <v>588.54410000001917</v>
          </cell>
          <cell r="G3257">
            <v>-28.829019818304811</v>
          </cell>
          <cell r="H3257">
            <v>145.81828349639073</v>
          </cell>
        </row>
        <row r="3258">
          <cell r="E3258" t="str">
            <v>2019H1-Base-PNE-Chilocco-2038</v>
          </cell>
          <cell r="F3258">
            <v>588.54410000001917</v>
          </cell>
          <cell r="G3258">
            <v>-29.640146042734163</v>
          </cell>
          <cell r="H3258">
            <v>145.81828349639073</v>
          </cell>
        </row>
        <row r="3259">
          <cell r="E3259" t="str">
            <v>2019H1-Base-PNE-Chilocco-2039</v>
          </cell>
          <cell r="F3259">
            <v>588.54410000001917</v>
          </cell>
          <cell r="G3259">
            <v>-30.195794749565234</v>
          </cell>
          <cell r="H3259">
            <v>145.81828349639073</v>
          </cell>
        </row>
        <row r="3260">
          <cell r="E3260" t="str">
            <v>2019H1-Base-PNE-Chilocco-2040</v>
          </cell>
          <cell r="F3260">
            <v>590.3669100000194</v>
          </cell>
          <cell r="G3260">
            <v>-31.169962552078331</v>
          </cell>
          <cell r="H3260">
            <v>145.81828349639073</v>
          </cell>
        </row>
        <row r="3261">
          <cell r="E3261" t="str">
            <v>2019H1-Base-PNE-Chilocco-2041</v>
          </cell>
          <cell r="F3261">
            <v>588.54410000001917</v>
          </cell>
          <cell r="G3261">
            <v>-31.713818867487351</v>
          </cell>
          <cell r="H3261">
            <v>145.81828349639073</v>
          </cell>
        </row>
        <row r="3262">
          <cell r="E3262" t="str">
            <v>2019H1-Base-PNE-Chilocco-2042</v>
          </cell>
          <cell r="F3262">
            <v>588.54410000001917</v>
          </cell>
          <cell r="G3262">
            <v>-32.598988057761105</v>
          </cell>
          <cell r="H3262">
            <v>145.81828349639073</v>
          </cell>
        </row>
        <row r="3263">
          <cell r="E3263" t="str">
            <v>2019H1-Base-PNE-Chilocco-2043</v>
          </cell>
          <cell r="F3263">
            <v>588.54410000001917</v>
          </cell>
          <cell r="G3263">
            <v>-33.589552774262785</v>
          </cell>
          <cell r="H3263">
            <v>145.81828349639073</v>
          </cell>
        </row>
        <row r="3264">
          <cell r="E3264" t="str">
            <v>2019H1-Base-PNE-Chilocco-2044</v>
          </cell>
          <cell r="F3264">
            <v>590.3669100000194</v>
          </cell>
          <cell r="G3264">
            <v>-34.727788965693392</v>
          </cell>
          <cell r="H3264">
            <v>145.81828349639073</v>
          </cell>
        </row>
        <row r="3265">
          <cell r="E3265" t="str">
            <v>2019H1-Base-PNE-Chilocco-2045</v>
          </cell>
          <cell r="F3265">
            <v>588.54410000001917</v>
          </cell>
          <cell r="G3265">
            <v>-36.333575662975946</v>
          </cell>
          <cell r="H3265">
            <v>145.81828349639073</v>
          </cell>
        </row>
        <row r="3266">
          <cell r="E3266" t="str">
            <v>2019H1-Base-PNE-Chilocco-2046</v>
          </cell>
          <cell r="F3266">
            <v>588.54410000001917</v>
          </cell>
          <cell r="G3266">
            <v>-37.423709649226758</v>
          </cell>
          <cell r="H3266">
            <v>145.81828349639073</v>
          </cell>
        </row>
        <row r="3267">
          <cell r="E3267" t="str">
            <v>2019H1-Base-PNE-Chilocco-2047</v>
          </cell>
          <cell r="F3267">
            <v>588.54410000001917</v>
          </cell>
          <cell r="G3267">
            <v>-38.46273899422367</v>
          </cell>
          <cell r="H3267">
            <v>145.81828349639073</v>
          </cell>
        </row>
        <row r="3268">
          <cell r="E3268" t="str">
            <v>2019H1-Base-PNE-Chilocco-2048</v>
          </cell>
          <cell r="F3268">
            <v>590.3669100000194</v>
          </cell>
          <cell r="G3268">
            <v>-39.384674933499319</v>
          </cell>
          <cell r="H3268">
            <v>145.81828349639073</v>
          </cell>
        </row>
        <row r="3269">
          <cell r="E3269" t="str">
            <v>2019H1-Base-PNE-Chilocco-2049</v>
          </cell>
          <cell r="F3269">
            <v>588.54410000001917</v>
          </cell>
          <cell r="G3269">
            <v>-39.795298127230929</v>
          </cell>
          <cell r="H3269">
            <v>145.81828349639073</v>
          </cell>
        </row>
        <row r="3270">
          <cell r="E3270" t="str">
            <v>2019H1-Base-PNE-Chilocco-2050</v>
          </cell>
          <cell r="F3270">
            <v>588.54410000001917</v>
          </cell>
          <cell r="G3270">
            <v>-40.687132217693907</v>
          </cell>
          <cell r="H3270">
            <v>145.81828349639073</v>
          </cell>
        </row>
        <row r="3271">
          <cell r="E3271" t="str">
            <v>2019H1-Base-PNE-Chilocco-2051</v>
          </cell>
          <cell r="F3271">
            <v>588.54410000001917</v>
          </cell>
          <cell r="G3271">
            <v>-42.053681202184016</v>
          </cell>
          <cell r="H3271">
            <v>145.81828349639073</v>
          </cell>
        </row>
        <row r="3272">
          <cell r="E3272" t="str">
            <v>2019H1-Base-NextEra-Firewheel-2019</v>
          </cell>
          <cell r="F3272">
            <v>3259.8659000000916</v>
          </cell>
          <cell r="G3272">
            <v>-71.433813611480772</v>
          </cell>
          <cell r="H3272">
            <v>754.98519147410809</v>
          </cell>
        </row>
        <row r="3273">
          <cell r="E3273" t="str">
            <v>2019H1-Base-NextEra-Firewheel-2020</v>
          </cell>
          <cell r="F3273">
            <v>3270.4339200000932</v>
          </cell>
          <cell r="G3273">
            <v>-73.632283029950699</v>
          </cell>
          <cell r="H3273">
            <v>754.98519147410809</v>
          </cell>
        </row>
        <row r="3274">
          <cell r="E3274" t="str">
            <v>2019H1-Base-NextEra-Firewheel-2021</v>
          </cell>
          <cell r="F3274">
            <v>3259.8659000000916</v>
          </cell>
          <cell r="G3274">
            <v>-74.964508785251141</v>
          </cell>
          <cell r="H3274">
            <v>754.98519147410809</v>
          </cell>
        </row>
        <row r="3275">
          <cell r="E3275" t="str">
            <v>2019H1-Base-NextEra-Firewheel-2022</v>
          </cell>
          <cell r="F3275">
            <v>3259.8659000000916</v>
          </cell>
          <cell r="G3275">
            <v>-77.522224496981366</v>
          </cell>
          <cell r="H3275">
            <v>754.98519147410809</v>
          </cell>
        </row>
        <row r="3276">
          <cell r="E3276" t="str">
            <v>2019H1-Base-NextEra-Firewheel-2023</v>
          </cell>
          <cell r="F3276">
            <v>3259.8659000000916</v>
          </cell>
          <cell r="G3276">
            <v>-80.18359408692848</v>
          </cell>
          <cell r="H3276">
            <v>754.98519147410809</v>
          </cell>
        </row>
        <row r="3277">
          <cell r="E3277" t="str">
            <v>2019H1-Base-NextEra-Firewheel-2024</v>
          </cell>
          <cell r="F3277">
            <v>3270.4339200000932</v>
          </cell>
          <cell r="G3277">
            <v>-84.761138626442218</v>
          </cell>
          <cell r="H3277">
            <v>754.98519147410809</v>
          </cell>
        </row>
        <row r="3278">
          <cell r="E3278" t="str">
            <v>2019H1-Base-NextEra-Firewheel-2025</v>
          </cell>
          <cell r="F3278">
            <v>3259.8659000000916</v>
          </cell>
          <cell r="G3278">
            <v>-87.790927817494591</v>
          </cell>
          <cell r="H3278">
            <v>754.98519147410809</v>
          </cell>
        </row>
        <row r="3279">
          <cell r="E3279" t="str">
            <v>2019H1-Base-NextEra-Firewheel-2026</v>
          </cell>
          <cell r="F3279">
            <v>3259.8659000000916</v>
          </cell>
          <cell r="G3279">
            <v>-91.909007254058054</v>
          </cell>
          <cell r="H3279">
            <v>754.98519147410809</v>
          </cell>
        </row>
        <row r="3280">
          <cell r="E3280" t="str">
            <v>2019H1-Base-NextEra-Firewheel-2027</v>
          </cell>
          <cell r="F3280">
            <v>3259.8659000000916</v>
          </cell>
          <cell r="G3280">
            <v>-95.008930271127198</v>
          </cell>
          <cell r="H3280">
            <v>754.98519147410809</v>
          </cell>
        </row>
        <row r="3281">
          <cell r="E3281" t="str">
            <v>2019H1-Base-NextEra-Firewheel-2028</v>
          </cell>
          <cell r="F3281">
            <v>3270.4339200000932</v>
          </cell>
          <cell r="G3281">
            <v>-128.22813044207257</v>
          </cell>
          <cell r="H3281">
            <v>754.98519147410809</v>
          </cell>
        </row>
        <row r="3282">
          <cell r="E3282" t="str">
            <v>2019H1-Base-NextEra-Firewheel-2029</v>
          </cell>
          <cell r="F3282">
            <v>3259.8659000000916</v>
          </cell>
          <cell r="G3282">
            <v>-129.44842021647685</v>
          </cell>
          <cell r="H3282">
            <v>754.98519147410809</v>
          </cell>
        </row>
        <row r="3283">
          <cell r="E3283" t="str">
            <v>2019H1-Base-NextEra-Firewheel-2030</v>
          </cell>
          <cell r="F3283">
            <v>3259.8659000000916</v>
          </cell>
          <cell r="G3283">
            <v>-133.5799828854594</v>
          </cell>
          <cell r="H3283">
            <v>754.98519147410809</v>
          </cell>
        </row>
        <row r="3284">
          <cell r="E3284" t="str">
            <v>2019H1-Base-NextEra-Firewheel-2031</v>
          </cell>
          <cell r="F3284">
            <v>3259.8659000000916</v>
          </cell>
          <cell r="G3284">
            <v>-136.76132031671796</v>
          </cell>
          <cell r="H3284">
            <v>754.98519147410809</v>
          </cell>
        </row>
        <row r="3285">
          <cell r="E3285" t="str">
            <v>2019H1-Base-NextEra-Firewheel-2032</v>
          </cell>
          <cell r="F3285">
            <v>3270.4339200000932</v>
          </cell>
          <cell r="G3285">
            <v>-141.4853703581731</v>
          </cell>
          <cell r="H3285">
            <v>754.98519147410809</v>
          </cell>
        </row>
        <row r="3286">
          <cell r="E3286" t="str">
            <v>2019H1-Base-NextEra-Firewheel-2033</v>
          </cell>
          <cell r="F3286">
            <v>3259.8659000000916</v>
          </cell>
          <cell r="G3286">
            <v>-143.49025068198199</v>
          </cell>
          <cell r="H3286">
            <v>754.98519147410809</v>
          </cell>
        </row>
        <row r="3287">
          <cell r="E3287" t="str">
            <v>2019H1-Base-NextEra-Firewheel-2034</v>
          </cell>
          <cell r="F3287">
            <v>3259.8659000000916</v>
          </cell>
          <cell r="G3287">
            <v>-147.80608692471228</v>
          </cell>
          <cell r="H3287">
            <v>754.98519147410809</v>
          </cell>
        </row>
        <row r="3288">
          <cell r="E3288" t="str">
            <v>2019H1-Base-NextEra-Firewheel-2035</v>
          </cell>
          <cell r="F3288">
            <v>3259.8659000000916</v>
          </cell>
          <cell r="G3288">
            <v>-154.62927060130599</v>
          </cell>
          <cell r="H3288">
            <v>754.98519147410809</v>
          </cell>
        </row>
        <row r="3289">
          <cell r="E3289" t="str">
            <v>2019H1-Base-NextEra-Firewheel-2036</v>
          </cell>
          <cell r="F3289">
            <v>3270.4339200000932</v>
          </cell>
          <cell r="G3289">
            <v>-156.0640818923363</v>
          </cell>
          <cell r="H3289">
            <v>754.98519147410809</v>
          </cell>
        </row>
        <row r="3290">
          <cell r="E3290" t="str">
            <v>2019H1-Base-NextEra-Firewheel-2037</v>
          </cell>
          <cell r="F3290">
            <v>3259.8659000000916</v>
          </cell>
          <cell r="G3290">
            <v>-161.17087765752112</v>
          </cell>
          <cell r="H3290">
            <v>754.98519147410809</v>
          </cell>
        </row>
        <row r="3291">
          <cell r="E3291" t="str">
            <v>2019H1-Base-NextEra-Firewheel-2038</v>
          </cell>
          <cell r="F3291">
            <v>3259.8659000000916</v>
          </cell>
          <cell r="G3291">
            <v>-165.20343122814188</v>
          </cell>
          <cell r="H3291">
            <v>754.98519147410809</v>
          </cell>
        </row>
        <row r="3292">
          <cell r="E3292" t="str">
            <v>2019H1-Base-NextEra-Firewheel-2039</v>
          </cell>
          <cell r="F3292">
            <v>3259.8659000000916</v>
          </cell>
          <cell r="G3292">
            <v>-168.85707099956741</v>
          </cell>
          <cell r="H3292">
            <v>754.98519147410809</v>
          </cell>
        </row>
        <row r="3293">
          <cell r="E3293" t="str">
            <v>2019H1-Base-NextEra-Firewheel-2040</v>
          </cell>
          <cell r="F3293">
            <v>3270.4339200000932</v>
          </cell>
          <cell r="G3293">
            <v>-173.15866649381664</v>
          </cell>
          <cell r="H3293">
            <v>754.98519147410809</v>
          </cell>
        </row>
        <row r="3294">
          <cell r="E3294" t="str">
            <v>2019H1-Base-NextEra-Firewheel-2041</v>
          </cell>
          <cell r="F3294">
            <v>3259.8659000000916</v>
          </cell>
          <cell r="G3294">
            <v>-177.61709161183316</v>
          </cell>
          <cell r="H3294">
            <v>754.98519147410809</v>
          </cell>
        </row>
        <row r="3295">
          <cell r="E3295" t="str">
            <v>2019H1-Base-NextEra-Firewheel-2042</v>
          </cell>
          <cell r="F3295">
            <v>3259.8659000000916</v>
          </cell>
          <cell r="G3295">
            <v>-182.99355211372551</v>
          </cell>
          <cell r="H3295">
            <v>754.98519147410809</v>
          </cell>
        </row>
        <row r="3296">
          <cell r="E3296" t="str">
            <v>2019H1-Base-NextEra-Firewheel-2043</v>
          </cell>
          <cell r="F3296">
            <v>3259.8659000000916</v>
          </cell>
          <cell r="G3296">
            <v>-187.62527823026511</v>
          </cell>
          <cell r="H3296">
            <v>754.98519147410809</v>
          </cell>
        </row>
        <row r="3297">
          <cell r="E3297" t="str">
            <v>2019H1-Base-NextEra-Firewheel-2044</v>
          </cell>
          <cell r="F3297">
            <v>3270.4339200000932</v>
          </cell>
          <cell r="G3297">
            <v>-193.93093200235043</v>
          </cell>
          <cell r="H3297">
            <v>754.98519147410809</v>
          </cell>
        </row>
        <row r="3298">
          <cell r="E3298" t="str">
            <v>2019H1-Base-NextEra-Firewheel-2045</v>
          </cell>
          <cell r="F3298">
            <v>3259.8659000000916</v>
          </cell>
          <cell r="G3298">
            <v>-200.68929234147893</v>
          </cell>
          <cell r="H3298">
            <v>754.98519147410809</v>
          </cell>
        </row>
        <row r="3299">
          <cell r="E3299" t="str">
            <v>2019H1-Base-NextEra-Firewheel-2046</v>
          </cell>
          <cell r="F3299">
            <v>3259.8659000000916</v>
          </cell>
          <cell r="G3299">
            <v>-207.97893886249264</v>
          </cell>
          <cell r="H3299">
            <v>754.98519147410809</v>
          </cell>
        </row>
        <row r="3300">
          <cell r="E3300" t="str">
            <v>2019H1-Base-NextEra-Firewheel-2047</v>
          </cell>
          <cell r="F3300">
            <v>3259.8659000000916</v>
          </cell>
          <cell r="G3300">
            <v>-214.15302784360875</v>
          </cell>
          <cell r="H3300">
            <v>754.98519147410809</v>
          </cell>
        </row>
        <row r="3301">
          <cell r="E3301" t="str">
            <v>2019H1-Base-NextEra-Firewheel-2048</v>
          </cell>
          <cell r="F3301">
            <v>3270.4339200000932</v>
          </cell>
          <cell r="G3301">
            <v>-220.37359619497329</v>
          </cell>
          <cell r="H3301">
            <v>754.98519147410809</v>
          </cell>
        </row>
        <row r="3302">
          <cell r="E3302" t="str">
            <v>2019H1-Base-NextEra-Firewheel-2049</v>
          </cell>
          <cell r="F3302">
            <v>3259.8659000000916</v>
          </cell>
          <cell r="G3302">
            <v>-221.64331970732664</v>
          </cell>
          <cell r="H3302">
            <v>754.98519147410809</v>
          </cell>
        </row>
        <row r="3303">
          <cell r="E3303" t="str">
            <v>2019H1-Base-NextEra-Firewheel-2050</v>
          </cell>
          <cell r="F3303">
            <v>3259.8659000000916</v>
          </cell>
          <cell r="G3303">
            <v>-226.60828066127323</v>
          </cell>
          <cell r="H3303">
            <v>754.98519147410809</v>
          </cell>
        </row>
        <row r="3304">
          <cell r="E3304" t="str">
            <v>2019H1-Base-NextEra-Firewheel-2051</v>
          </cell>
          <cell r="F3304">
            <v>3259.8659000000916</v>
          </cell>
          <cell r="G3304">
            <v>-230.69014893764779</v>
          </cell>
          <cell r="H3304">
            <v>754.98519147410809</v>
          </cell>
        </row>
        <row r="3305">
          <cell r="E3305" t="str">
            <v>2019H1-Base-Invenergy-Freedom-2019</v>
          </cell>
          <cell r="F3305">
            <v>695.12609999999461</v>
          </cell>
          <cell r="G3305">
            <v>-15.234845110835412</v>
          </cell>
          <cell r="H3305">
            <v>178.46136428010905</v>
          </cell>
        </row>
        <row r="3306">
          <cell r="E3306" t="str">
            <v>2019H1-Base-Invenergy-Freedom-2020</v>
          </cell>
          <cell r="F3306">
            <v>697.5057699999943</v>
          </cell>
          <cell r="G3306">
            <v>-15.573129291096848</v>
          </cell>
          <cell r="H3306">
            <v>178.46136428010905</v>
          </cell>
        </row>
        <row r="3307">
          <cell r="E3307" t="str">
            <v>2019H1-Base-Invenergy-Freedom-2021</v>
          </cell>
          <cell r="F3307">
            <v>695.12609999999461</v>
          </cell>
          <cell r="G3307">
            <v>-16.00370299844079</v>
          </cell>
          <cell r="H3307">
            <v>178.46136428010905</v>
          </cell>
        </row>
        <row r="3308">
          <cell r="E3308" t="str">
            <v>2019H1-Base-Invenergy-Freedom-2022</v>
          </cell>
          <cell r="F3308">
            <v>695.12609999999461</v>
          </cell>
          <cell r="G3308">
            <v>-16.621209421199048</v>
          </cell>
          <cell r="H3308">
            <v>178.46136428010905</v>
          </cell>
        </row>
        <row r="3309">
          <cell r="E3309" t="str">
            <v>2019H1-Base-Invenergy-Freedom-2023</v>
          </cell>
          <cell r="F3309">
            <v>695.12609999999461</v>
          </cell>
          <cell r="G3309">
            <v>-17.226827087687965</v>
          </cell>
          <cell r="H3309">
            <v>178.46136428010905</v>
          </cell>
        </row>
        <row r="3310">
          <cell r="E3310" t="str">
            <v>2019H1-Base-Invenergy-Freedom-2024</v>
          </cell>
          <cell r="F3310">
            <v>697.5057699999943</v>
          </cell>
          <cell r="G3310">
            <v>-18.048287664096506</v>
          </cell>
          <cell r="H3310">
            <v>178.46136428010905</v>
          </cell>
        </row>
        <row r="3311">
          <cell r="E3311" t="str">
            <v>2019H1-Base-Invenergy-Freedom-2025</v>
          </cell>
          <cell r="F3311">
            <v>695.12609999999461</v>
          </cell>
          <cell r="G3311">
            <v>-18.678894277701936</v>
          </cell>
          <cell r="H3311">
            <v>178.46136428010905</v>
          </cell>
        </row>
        <row r="3312">
          <cell r="E3312" t="str">
            <v>2019H1-Base-Invenergy-Freedom-2026</v>
          </cell>
          <cell r="F3312">
            <v>695.12609999999461</v>
          </cell>
          <cell r="G3312">
            <v>-19.354354820928087</v>
          </cell>
          <cell r="H3312">
            <v>178.46136428010905</v>
          </cell>
        </row>
        <row r="3313">
          <cell r="E3313" t="str">
            <v>2019H1-Base-Invenergy-Freedom-2027</v>
          </cell>
          <cell r="F3313">
            <v>695.12609999999461</v>
          </cell>
          <cell r="G3313">
            <v>-20.191654094675151</v>
          </cell>
          <cell r="H3313">
            <v>178.46136428010905</v>
          </cell>
        </row>
        <row r="3314">
          <cell r="E3314" t="str">
            <v>2019H1-Base-Invenergy-Freedom-2028</v>
          </cell>
          <cell r="F3314">
            <v>697.5057699999943</v>
          </cell>
          <cell r="G3314">
            <v>-27.440783445075578</v>
          </cell>
          <cell r="H3314">
            <v>178.46136428010905</v>
          </cell>
        </row>
        <row r="3315">
          <cell r="E3315" t="str">
            <v>2019H1-Base-Invenergy-Freedom-2029</v>
          </cell>
          <cell r="F3315">
            <v>695.12609999999461</v>
          </cell>
          <cell r="G3315">
            <v>-27.309604585441441</v>
          </cell>
          <cell r="H3315">
            <v>178.46136428010905</v>
          </cell>
        </row>
        <row r="3316">
          <cell r="E3316" t="str">
            <v>2019H1-Base-Invenergy-Freedom-2030</v>
          </cell>
          <cell r="F3316">
            <v>695.12609999999461</v>
          </cell>
          <cell r="G3316">
            <v>-28.398496910767371</v>
          </cell>
          <cell r="H3316">
            <v>178.46136428010905</v>
          </cell>
        </row>
        <row r="3317">
          <cell r="E3317" t="str">
            <v>2019H1-Base-Invenergy-Freedom-2031</v>
          </cell>
          <cell r="F3317">
            <v>695.12609999999461</v>
          </cell>
          <cell r="G3317">
            <v>-29.086143819568473</v>
          </cell>
          <cell r="H3317">
            <v>178.46136428010905</v>
          </cell>
        </row>
        <row r="3318">
          <cell r="E3318" t="str">
            <v>2019H1-Base-Invenergy-Freedom-2032</v>
          </cell>
          <cell r="F3318">
            <v>697.5057699999943</v>
          </cell>
          <cell r="G3318">
            <v>-29.911434745003227</v>
          </cell>
          <cell r="H3318">
            <v>178.46136428010905</v>
          </cell>
        </row>
        <row r="3319">
          <cell r="E3319" t="str">
            <v>2019H1-Base-Invenergy-Freedom-2033</v>
          </cell>
          <cell r="F3319">
            <v>695.12609999999461</v>
          </cell>
          <cell r="G3319">
            <v>-30.604169894111283</v>
          </cell>
          <cell r="H3319">
            <v>178.46136428010905</v>
          </cell>
        </row>
        <row r="3320">
          <cell r="E3320" t="str">
            <v>2019H1-Base-Invenergy-Freedom-2034</v>
          </cell>
          <cell r="F3320">
            <v>695.12609999999461</v>
          </cell>
          <cell r="G3320">
            <v>-31.632016920812845</v>
          </cell>
          <cell r="H3320">
            <v>178.46136428010905</v>
          </cell>
        </row>
        <row r="3321">
          <cell r="E3321" t="str">
            <v>2019H1-Base-Invenergy-Freedom-2035</v>
          </cell>
          <cell r="F3321">
            <v>695.12609999999461</v>
          </cell>
          <cell r="G3321">
            <v>-32.398662454799812</v>
          </cell>
          <cell r="H3321">
            <v>178.46136428010905</v>
          </cell>
        </row>
        <row r="3322">
          <cell r="E3322" t="str">
            <v>2019H1-Base-Invenergy-Freedom-2036</v>
          </cell>
          <cell r="F3322">
            <v>697.5057699999943</v>
          </cell>
          <cell r="G3322">
            <v>-33.089648560890339</v>
          </cell>
          <cell r="H3322">
            <v>178.46136428010905</v>
          </cell>
        </row>
        <row r="3323">
          <cell r="E3323" t="str">
            <v>2019H1-Base-Invenergy-Freedom-2037</v>
          </cell>
          <cell r="F3323">
            <v>695.12609999999461</v>
          </cell>
          <cell r="G3323">
            <v>-33.782171594847568</v>
          </cell>
          <cell r="H3323">
            <v>178.46136428010905</v>
          </cell>
        </row>
        <row r="3324">
          <cell r="E3324" t="str">
            <v>2019H1-Base-Invenergy-Freedom-2038</v>
          </cell>
          <cell r="F3324">
            <v>695.12609999999461</v>
          </cell>
          <cell r="G3324">
            <v>-34.915198527159866</v>
          </cell>
          <cell r="H3324">
            <v>178.46136428010905</v>
          </cell>
        </row>
        <row r="3325">
          <cell r="E3325" t="str">
            <v>2019H1-Base-Invenergy-Freedom-2039</v>
          </cell>
          <cell r="F3325">
            <v>695.12609999999461</v>
          </cell>
          <cell r="G3325">
            <v>-35.934754652963342</v>
          </cell>
          <cell r="H3325">
            <v>178.46136428010905</v>
          </cell>
        </row>
        <row r="3326">
          <cell r="E3326" t="str">
            <v>2019H1-Base-Invenergy-Freedom-2040</v>
          </cell>
          <cell r="F3326">
            <v>697.5057699999943</v>
          </cell>
          <cell r="G3326">
            <v>-36.401824201473218</v>
          </cell>
          <cell r="H3326">
            <v>178.46136428010905</v>
          </cell>
        </row>
        <row r="3327">
          <cell r="E3327" t="str">
            <v>2019H1-Base-Invenergy-Freedom-2041</v>
          </cell>
          <cell r="F3327">
            <v>695.12609999999461</v>
          </cell>
          <cell r="G3327">
            <v>-37.61475300860544</v>
          </cell>
          <cell r="H3327">
            <v>178.46136428010905</v>
          </cell>
        </row>
        <row r="3328">
          <cell r="E3328" t="str">
            <v>2019H1-Base-Invenergy-Freedom-2042</v>
          </cell>
          <cell r="F3328">
            <v>695.12609999999461</v>
          </cell>
          <cell r="G3328">
            <v>-38.773719643697021</v>
          </cell>
          <cell r="H3328">
            <v>178.46136428010905</v>
          </cell>
        </row>
        <row r="3329">
          <cell r="E3329" t="str">
            <v>2019H1-Base-Invenergy-Freedom-2043</v>
          </cell>
          <cell r="F3329">
            <v>695.12609999999461</v>
          </cell>
          <cell r="G3329">
            <v>-39.369904929575071</v>
          </cell>
          <cell r="H3329">
            <v>178.46136428010905</v>
          </cell>
        </row>
        <row r="3330">
          <cell r="E3330" t="str">
            <v>2019H1-Base-Invenergy-Freedom-2044</v>
          </cell>
          <cell r="F3330">
            <v>697.5057699999943</v>
          </cell>
          <cell r="G3330">
            <v>-41.264492065385625</v>
          </cell>
          <cell r="H3330">
            <v>178.46136428010905</v>
          </cell>
        </row>
        <row r="3331">
          <cell r="E3331" t="str">
            <v>2019H1-Base-Invenergy-Freedom-2045</v>
          </cell>
          <cell r="F3331">
            <v>695.12609999999461</v>
          </cell>
          <cell r="G3331">
            <v>-42.935508549580049</v>
          </cell>
          <cell r="H3331">
            <v>178.46136428010905</v>
          </cell>
        </row>
        <row r="3332">
          <cell r="E3332" t="str">
            <v>2019H1-Base-Invenergy-Freedom-2046</v>
          </cell>
          <cell r="F3332">
            <v>695.12609999999461</v>
          </cell>
          <cell r="G3332">
            <v>-43.67701566834188</v>
          </cell>
          <cell r="H3332">
            <v>178.46136428010905</v>
          </cell>
        </row>
        <row r="3333">
          <cell r="E3333" t="str">
            <v>2019H1-Base-Invenergy-Freedom-2047</v>
          </cell>
          <cell r="F3333">
            <v>695.12609999999461</v>
          </cell>
          <cell r="G3333">
            <v>-45.379877810971344</v>
          </cell>
          <cell r="H3333">
            <v>178.46136428010905</v>
          </cell>
        </row>
        <row r="3334">
          <cell r="E3334" t="str">
            <v>2019H1-Base-Invenergy-Freedom-2048</v>
          </cell>
          <cell r="F3334">
            <v>697.5057699999943</v>
          </cell>
          <cell r="G3334">
            <v>-46.407200728427441</v>
          </cell>
          <cell r="H3334">
            <v>178.46136428010905</v>
          </cell>
        </row>
        <row r="3335">
          <cell r="E3335" t="str">
            <v>2019H1-Base-Invenergy-Freedom-2049</v>
          </cell>
          <cell r="F3335">
            <v>695.12609999999461</v>
          </cell>
          <cell r="G3335">
            <v>-46.998973078350176</v>
          </cell>
          <cell r="H3335">
            <v>178.46136428010905</v>
          </cell>
        </row>
        <row r="3336">
          <cell r="E3336" t="str">
            <v>2019H1-Base-Invenergy-Freedom-2050</v>
          </cell>
          <cell r="F3336">
            <v>695.12609999999461</v>
          </cell>
          <cell r="G3336">
            <v>-48.265068174365489</v>
          </cell>
          <cell r="H3336">
            <v>178.46136428010905</v>
          </cell>
        </row>
        <row r="3337">
          <cell r="E3337" t="str">
            <v>2019H1-Base-Invenergy-Freedom-2051</v>
          </cell>
          <cell r="F3337">
            <v>695.12609999999461</v>
          </cell>
          <cell r="G3337">
            <v>-49.186317627165707</v>
          </cell>
          <cell r="H3337">
            <v>178.46136428010905</v>
          </cell>
        </row>
        <row r="3338">
          <cell r="E3338" t="str">
            <v>2019H1-Base-Invenergy-Freedom AltA-2019</v>
          </cell>
          <cell r="F3338">
            <v>695.12609999999461</v>
          </cell>
          <cell r="G3338">
            <v>-15.234845110835412</v>
          </cell>
          <cell r="H3338">
            <v>178.46136428010905</v>
          </cell>
        </row>
        <row r="3339">
          <cell r="E3339" t="str">
            <v>2019H1-Base-Invenergy-Freedom AltA-2020</v>
          </cell>
          <cell r="F3339">
            <v>697.5057699999943</v>
          </cell>
          <cell r="G3339">
            <v>-15.573129291096848</v>
          </cell>
          <cell r="H3339">
            <v>178.46136428010905</v>
          </cell>
        </row>
        <row r="3340">
          <cell r="E3340" t="str">
            <v>2019H1-Base-Invenergy-Freedom AltA-2021</v>
          </cell>
          <cell r="F3340">
            <v>695.12609999999461</v>
          </cell>
          <cell r="G3340">
            <v>-16.00370299844079</v>
          </cell>
          <cell r="H3340">
            <v>178.46136428010905</v>
          </cell>
        </row>
        <row r="3341">
          <cell r="E3341" t="str">
            <v>2019H1-Base-Invenergy-Freedom AltA-2022</v>
          </cell>
          <cell r="F3341">
            <v>695.12609999999461</v>
          </cell>
          <cell r="G3341">
            <v>-16.621209421199048</v>
          </cell>
          <cell r="H3341">
            <v>178.46136428010905</v>
          </cell>
        </row>
        <row r="3342">
          <cell r="E3342" t="str">
            <v>2019H1-Base-Invenergy-Freedom AltA-2023</v>
          </cell>
          <cell r="F3342">
            <v>695.12609999999461</v>
          </cell>
          <cell r="G3342">
            <v>-17.226827087687965</v>
          </cell>
          <cell r="H3342">
            <v>178.46136428010905</v>
          </cell>
        </row>
        <row r="3343">
          <cell r="E3343" t="str">
            <v>2019H1-Base-Invenergy-Freedom AltA-2024</v>
          </cell>
          <cell r="F3343">
            <v>697.5057699999943</v>
          </cell>
          <cell r="G3343">
            <v>-18.048287664096506</v>
          </cell>
          <cell r="H3343">
            <v>178.46136428010905</v>
          </cell>
        </row>
        <row r="3344">
          <cell r="E3344" t="str">
            <v>2019H1-Base-Invenergy-Freedom AltA-2025</v>
          </cell>
          <cell r="F3344">
            <v>695.12609999999461</v>
          </cell>
          <cell r="G3344">
            <v>-18.678894277701936</v>
          </cell>
          <cell r="H3344">
            <v>178.46136428010905</v>
          </cell>
        </row>
        <row r="3345">
          <cell r="E3345" t="str">
            <v>2019H1-Base-Invenergy-Freedom AltA-2026</v>
          </cell>
          <cell r="F3345">
            <v>695.12609999999461</v>
          </cell>
          <cell r="G3345">
            <v>-19.354354820928087</v>
          </cell>
          <cell r="H3345">
            <v>178.46136428010905</v>
          </cell>
        </row>
        <row r="3346">
          <cell r="E3346" t="str">
            <v>2019H1-Base-Invenergy-Freedom AltA-2027</v>
          </cell>
          <cell r="F3346">
            <v>695.12609999999461</v>
          </cell>
          <cell r="G3346">
            <v>-20.191654094675151</v>
          </cell>
          <cell r="H3346">
            <v>178.46136428010905</v>
          </cell>
        </row>
        <row r="3347">
          <cell r="E3347" t="str">
            <v>2019H1-Base-Invenergy-Freedom AltA-2028</v>
          </cell>
          <cell r="F3347">
            <v>697.5057699999943</v>
          </cell>
          <cell r="G3347">
            <v>-27.440783445075578</v>
          </cell>
          <cell r="H3347">
            <v>178.46136428010905</v>
          </cell>
        </row>
        <row r="3348">
          <cell r="E3348" t="str">
            <v>2019H1-Base-Invenergy-Freedom AltA-2029</v>
          </cell>
          <cell r="F3348">
            <v>695.12609999999461</v>
          </cell>
          <cell r="G3348">
            <v>-27.309604585441441</v>
          </cell>
          <cell r="H3348">
            <v>178.46136428010905</v>
          </cell>
        </row>
        <row r="3349">
          <cell r="E3349" t="str">
            <v>2019H1-Base-Invenergy-Freedom AltA-2030</v>
          </cell>
          <cell r="F3349">
            <v>695.12609999999461</v>
          </cell>
          <cell r="G3349">
            <v>-28.398496910767371</v>
          </cell>
          <cell r="H3349">
            <v>178.46136428010905</v>
          </cell>
        </row>
        <row r="3350">
          <cell r="E3350" t="str">
            <v>2019H1-Base-Invenergy-Freedom AltA-2031</v>
          </cell>
          <cell r="F3350">
            <v>695.12609999999461</v>
          </cell>
          <cell r="G3350">
            <v>-29.086143819568473</v>
          </cell>
          <cell r="H3350">
            <v>178.46136428010905</v>
          </cell>
        </row>
        <row r="3351">
          <cell r="E3351" t="str">
            <v>2019H1-Base-Invenergy-Freedom AltA-2032</v>
          </cell>
          <cell r="F3351">
            <v>697.5057699999943</v>
          </cell>
          <cell r="G3351">
            <v>-29.911434745003227</v>
          </cell>
          <cell r="H3351">
            <v>178.46136428010905</v>
          </cell>
        </row>
        <row r="3352">
          <cell r="E3352" t="str">
            <v>2019H1-Base-Invenergy-Freedom AltA-2033</v>
          </cell>
          <cell r="F3352">
            <v>695.12609999999461</v>
          </cell>
          <cell r="G3352">
            <v>-30.604169894111283</v>
          </cell>
          <cell r="H3352">
            <v>178.46136428010905</v>
          </cell>
        </row>
        <row r="3353">
          <cell r="E3353" t="str">
            <v>2019H1-Base-Invenergy-Freedom AltA-2034</v>
          </cell>
          <cell r="F3353">
            <v>695.12609999999461</v>
          </cell>
          <cell r="G3353">
            <v>-31.632016920812845</v>
          </cell>
          <cell r="H3353">
            <v>178.46136428010905</v>
          </cell>
        </row>
        <row r="3354">
          <cell r="E3354" t="str">
            <v>2019H1-Base-Invenergy-Freedom AltA-2035</v>
          </cell>
          <cell r="F3354">
            <v>695.12609999999461</v>
          </cell>
          <cell r="G3354">
            <v>-32.398662454799812</v>
          </cell>
          <cell r="H3354">
            <v>178.46136428010905</v>
          </cell>
        </row>
        <row r="3355">
          <cell r="E3355" t="str">
            <v>2019H1-Base-Invenergy-Freedom AltA-2036</v>
          </cell>
          <cell r="F3355">
            <v>697.5057699999943</v>
          </cell>
          <cell r="G3355">
            <v>-33.089648560890339</v>
          </cell>
          <cell r="H3355">
            <v>178.46136428010905</v>
          </cell>
        </row>
        <row r="3356">
          <cell r="E3356" t="str">
            <v>2019H1-Base-Invenergy-Freedom AltA-2037</v>
          </cell>
          <cell r="F3356">
            <v>695.12609999999461</v>
          </cell>
          <cell r="G3356">
            <v>-33.782171594847568</v>
          </cell>
          <cell r="H3356">
            <v>178.46136428010905</v>
          </cell>
        </row>
        <row r="3357">
          <cell r="E3357" t="str">
            <v>2019H1-Base-Invenergy-Freedom AltA-2038</v>
          </cell>
          <cell r="F3357">
            <v>695.12609999999461</v>
          </cell>
          <cell r="G3357">
            <v>-34.915198527159866</v>
          </cell>
          <cell r="H3357">
            <v>178.46136428010905</v>
          </cell>
        </row>
        <row r="3358">
          <cell r="E3358" t="str">
            <v>2019H1-Base-Invenergy-Freedom AltA-2039</v>
          </cell>
          <cell r="F3358">
            <v>695.12609999999461</v>
          </cell>
          <cell r="G3358">
            <v>-35.934754652963342</v>
          </cell>
          <cell r="H3358">
            <v>178.46136428010905</v>
          </cell>
        </row>
        <row r="3359">
          <cell r="E3359" t="str">
            <v>2019H1-Base-Invenergy-Freedom AltA-2040</v>
          </cell>
          <cell r="F3359">
            <v>697.5057699999943</v>
          </cell>
          <cell r="G3359">
            <v>-36.401824201473218</v>
          </cell>
          <cell r="H3359">
            <v>178.46136428010905</v>
          </cell>
        </row>
        <row r="3360">
          <cell r="E3360" t="str">
            <v>2019H1-Base-Invenergy-Freedom AltA-2041</v>
          </cell>
          <cell r="F3360">
            <v>695.12609999999461</v>
          </cell>
          <cell r="G3360">
            <v>-37.61475300860544</v>
          </cell>
          <cell r="H3360">
            <v>178.46136428010905</v>
          </cell>
        </row>
        <row r="3361">
          <cell r="E3361" t="str">
            <v>2019H1-Base-Invenergy-Freedom AltA-2042</v>
          </cell>
          <cell r="F3361">
            <v>695.12609999999461</v>
          </cell>
          <cell r="G3361">
            <v>-38.773719643697021</v>
          </cell>
          <cell r="H3361">
            <v>178.46136428010905</v>
          </cell>
        </row>
        <row r="3362">
          <cell r="E3362" t="str">
            <v>2019H1-Base-Invenergy-Freedom AltA-2043</v>
          </cell>
          <cell r="F3362">
            <v>695.12609999999461</v>
          </cell>
          <cell r="G3362">
            <v>-39.369904929575071</v>
          </cell>
          <cell r="H3362">
            <v>178.46136428010905</v>
          </cell>
        </row>
        <row r="3363">
          <cell r="E3363" t="str">
            <v>2019H1-Base-Invenergy-Freedom AltA-2044</v>
          </cell>
          <cell r="F3363">
            <v>697.5057699999943</v>
          </cell>
          <cell r="G3363">
            <v>-41.264492065385625</v>
          </cell>
          <cell r="H3363">
            <v>178.46136428010905</v>
          </cell>
        </row>
        <row r="3364">
          <cell r="E3364" t="str">
            <v>2019H1-Base-Invenergy-Freedom AltA-2045</v>
          </cell>
          <cell r="F3364">
            <v>695.12609999999461</v>
          </cell>
          <cell r="G3364">
            <v>-42.935508549580049</v>
          </cell>
          <cell r="H3364">
            <v>178.46136428010905</v>
          </cell>
        </row>
        <row r="3365">
          <cell r="E3365" t="str">
            <v>2019H1-Base-Invenergy-Freedom AltA-2046</v>
          </cell>
          <cell r="F3365">
            <v>695.12609999999461</v>
          </cell>
          <cell r="G3365">
            <v>-43.67701566834188</v>
          </cell>
          <cell r="H3365">
            <v>178.46136428010905</v>
          </cell>
        </row>
        <row r="3366">
          <cell r="E3366" t="str">
            <v>2019H1-Base-Invenergy-Freedom AltA-2047</v>
          </cell>
          <cell r="F3366">
            <v>695.12609999999461</v>
          </cell>
          <cell r="G3366">
            <v>-45.379877810971344</v>
          </cell>
          <cell r="H3366">
            <v>178.46136428010905</v>
          </cell>
        </row>
        <row r="3367">
          <cell r="E3367" t="str">
            <v>2019H1-Base-Invenergy-Freedom AltA-2048</v>
          </cell>
          <cell r="F3367">
            <v>697.5057699999943</v>
          </cell>
          <cell r="G3367">
            <v>-46.407200728427441</v>
          </cell>
          <cell r="H3367">
            <v>178.46136428010905</v>
          </cell>
        </row>
        <row r="3368">
          <cell r="E3368" t="str">
            <v>2019H1-Base-Invenergy-Freedom AltA-2049</v>
          </cell>
          <cell r="F3368">
            <v>695.12609999999461</v>
          </cell>
          <cell r="G3368">
            <v>-46.998973078350176</v>
          </cell>
          <cell r="H3368">
            <v>178.46136428010905</v>
          </cell>
        </row>
        <row r="3369">
          <cell r="E3369" t="str">
            <v>2019H1-Base-Invenergy-Freedom AltA-2050</v>
          </cell>
          <cell r="F3369">
            <v>695.12609999999461</v>
          </cell>
          <cell r="G3369">
            <v>-48.265068174365489</v>
          </cell>
          <cell r="H3369">
            <v>178.46136428010905</v>
          </cell>
        </row>
        <row r="3370">
          <cell r="E3370" t="str">
            <v>2019H1-Base-Invenergy-Freedom AltA-2051</v>
          </cell>
          <cell r="F3370">
            <v>695.12609999999461</v>
          </cell>
          <cell r="G3370">
            <v>-49.186317627165707</v>
          </cell>
          <cell r="H3370">
            <v>178.46136428010905</v>
          </cell>
        </row>
        <row r="3371">
          <cell r="E3371" t="str">
            <v>2019H1-Base-Invenergy-Freedom-100PTC-2019</v>
          </cell>
          <cell r="F3371">
            <v>695.12609999999461</v>
          </cell>
          <cell r="G3371">
            <v>-15.234845110835412</v>
          </cell>
          <cell r="H3371">
            <v>178.46136428010905</v>
          </cell>
        </row>
        <row r="3372">
          <cell r="E3372" t="str">
            <v>2019H1-Base-Invenergy-Freedom-100PTC-2020</v>
          </cell>
          <cell r="F3372">
            <v>697.5057699999943</v>
          </cell>
          <cell r="G3372">
            <v>-15.573129291096848</v>
          </cell>
          <cell r="H3372">
            <v>178.46136428010905</v>
          </cell>
        </row>
        <row r="3373">
          <cell r="E3373" t="str">
            <v>2019H1-Base-Invenergy-Freedom-100PTC-2021</v>
          </cell>
          <cell r="F3373">
            <v>695.12609999999461</v>
          </cell>
          <cell r="G3373">
            <v>-16.00370299844079</v>
          </cell>
          <cell r="H3373">
            <v>178.46136428010905</v>
          </cell>
        </row>
        <row r="3374">
          <cell r="E3374" t="str">
            <v>2019H1-Base-Invenergy-Freedom-100PTC-2022</v>
          </cell>
          <cell r="F3374">
            <v>695.12609999999461</v>
          </cell>
          <cell r="G3374">
            <v>-16.621209421199048</v>
          </cell>
          <cell r="H3374">
            <v>178.46136428010905</v>
          </cell>
        </row>
        <row r="3375">
          <cell r="E3375" t="str">
            <v>2019H1-Base-Invenergy-Freedom-100PTC-2023</v>
          </cell>
          <cell r="F3375">
            <v>695.12609999999461</v>
          </cell>
          <cell r="G3375">
            <v>-17.226827087687965</v>
          </cell>
          <cell r="H3375">
            <v>178.46136428010905</v>
          </cell>
        </row>
        <row r="3376">
          <cell r="E3376" t="str">
            <v>2019H1-Base-Invenergy-Freedom-100PTC-2024</v>
          </cell>
          <cell r="F3376">
            <v>697.5057699999943</v>
          </cell>
          <cell r="G3376">
            <v>-18.048287664096506</v>
          </cell>
          <cell r="H3376">
            <v>178.46136428010905</v>
          </cell>
        </row>
        <row r="3377">
          <cell r="E3377" t="str">
            <v>2019H1-Base-Invenergy-Freedom-100PTC-2025</v>
          </cell>
          <cell r="F3377">
            <v>695.12609999999461</v>
          </cell>
          <cell r="G3377">
            <v>-18.678894277701936</v>
          </cell>
          <cell r="H3377">
            <v>178.46136428010905</v>
          </cell>
        </row>
        <row r="3378">
          <cell r="E3378" t="str">
            <v>2019H1-Base-Invenergy-Freedom-100PTC-2026</v>
          </cell>
          <cell r="F3378">
            <v>695.12609999999461</v>
          </cell>
          <cell r="G3378">
            <v>-19.354354820928087</v>
          </cell>
          <cell r="H3378">
            <v>178.46136428010905</v>
          </cell>
        </row>
        <row r="3379">
          <cell r="E3379" t="str">
            <v>2019H1-Base-Invenergy-Freedom-100PTC-2027</v>
          </cell>
          <cell r="F3379">
            <v>695.12609999999461</v>
          </cell>
          <cell r="G3379">
            <v>-20.191654094675151</v>
          </cell>
          <cell r="H3379">
            <v>178.46136428010905</v>
          </cell>
        </row>
        <row r="3380">
          <cell r="E3380" t="str">
            <v>2019H1-Base-Invenergy-Freedom-100PTC-2028</v>
          </cell>
          <cell r="F3380">
            <v>697.5057699999943</v>
          </cell>
          <cell r="G3380">
            <v>-27.440783445075578</v>
          </cell>
          <cell r="H3380">
            <v>178.46136428010905</v>
          </cell>
        </row>
        <row r="3381">
          <cell r="E3381" t="str">
            <v>2019H1-Base-Invenergy-Freedom-100PTC-2029</v>
          </cell>
          <cell r="F3381">
            <v>695.12609999999461</v>
          </cell>
          <cell r="G3381">
            <v>-27.309604585441441</v>
          </cell>
          <cell r="H3381">
            <v>178.46136428010905</v>
          </cell>
        </row>
        <row r="3382">
          <cell r="E3382" t="str">
            <v>2019H1-Base-Invenergy-Freedom-100PTC-2030</v>
          </cell>
          <cell r="F3382">
            <v>695.12609999999461</v>
          </cell>
          <cell r="G3382">
            <v>-28.398496910767371</v>
          </cell>
          <cell r="H3382">
            <v>178.46136428010905</v>
          </cell>
        </row>
        <row r="3383">
          <cell r="E3383" t="str">
            <v>2019H1-Base-Invenergy-Freedom-100PTC-2031</v>
          </cell>
          <cell r="F3383">
            <v>695.12609999999461</v>
          </cell>
          <cell r="G3383">
            <v>-29.086143819568473</v>
          </cell>
          <cell r="H3383">
            <v>178.46136428010905</v>
          </cell>
        </row>
        <row r="3384">
          <cell r="E3384" t="str">
            <v>2019H1-Base-Invenergy-Freedom-100PTC-2032</v>
          </cell>
          <cell r="F3384">
            <v>697.5057699999943</v>
          </cell>
          <cell r="G3384">
            <v>-29.911434745003227</v>
          </cell>
          <cell r="H3384">
            <v>178.46136428010905</v>
          </cell>
        </row>
        <row r="3385">
          <cell r="E3385" t="str">
            <v>2019H1-Base-Invenergy-Freedom-100PTC-2033</v>
          </cell>
          <cell r="F3385">
            <v>695.12609999999461</v>
          </cell>
          <cell r="G3385">
            <v>-30.604169894111283</v>
          </cell>
          <cell r="H3385">
            <v>178.46136428010905</v>
          </cell>
        </row>
        <row r="3386">
          <cell r="E3386" t="str">
            <v>2019H1-Base-Invenergy-Freedom-100PTC-2034</v>
          </cell>
          <cell r="F3386">
            <v>695.12609999999461</v>
          </cell>
          <cell r="G3386">
            <v>-31.632016920812845</v>
          </cell>
          <cell r="H3386">
            <v>178.46136428010905</v>
          </cell>
        </row>
        <row r="3387">
          <cell r="E3387" t="str">
            <v>2019H1-Base-Invenergy-Freedom-100PTC-2035</v>
          </cell>
          <cell r="F3387">
            <v>695.12609999999461</v>
          </cell>
          <cell r="G3387">
            <v>-32.398662454799812</v>
          </cell>
          <cell r="H3387">
            <v>178.46136428010905</v>
          </cell>
        </row>
        <row r="3388">
          <cell r="E3388" t="str">
            <v>2019H1-Base-Invenergy-Freedom-100PTC-2036</v>
          </cell>
          <cell r="F3388">
            <v>697.5057699999943</v>
          </cell>
          <cell r="G3388">
            <v>-33.089648560890339</v>
          </cell>
          <cell r="H3388">
            <v>178.46136428010905</v>
          </cell>
        </row>
        <row r="3389">
          <cell r="E3389" t="str">
            <v>2019H1-Base-Invenergy-Freedom-100PTC-2037</v>
          </cell>
          <cell r="F3389">
            <v>695.12609999999461</v>
          </cell>
          <cell r="G3389">
            <v>-33.782171594847568</v>
          </cell>
          <cell r="H3389">
            <v>178.46136428010905</v>
          </cell>
        </row>
        <row r="3390">
          <cell r="E3390" t="str">
            <v>2019H1-Base-Invenergy-Freedom-100PTC-2038</v>
          </cell>
          <cell r="F3390">
            <v>695.12609999999461</v>
          </cell>
          <cell r="G3390">
            <v>-34.915198527159866</v>
          </cell>
          <cell r="H3390">
            <v>178.46136428010905</v>
          </cell>
        </row>
        <row r="3391">
          <cell r="E3391" t="str">
            <v>2019H1-Base-Invenergy-Freedom-100PTC-2039</v>
          </cell>
          <cell r="F3391">
            <v>695.12609999999461</v>
          </cell>
          <cell r="G3391">
            <v>-35.934754652963342</v>
          </cell>
          <cell r="H3391">
            <v>178.46136428010905</v>
          </cell>
        </row>
        <row r="3392">
          <cell r="E3392" t="str">
            <v>2019H1-Base-Invenergy-Freedom-100PTC-2040</v>
          </cell>
          <cell r="F3392">
            <v>697.5057699999943</v>
          </cell>
          <cell r="G3392">
            <v>-36.401824201473218</v>
          </cell>
          <cell r="H3392">
            <v>178.46136428010905</v>
          </cell>
        </row>
        <row r="3393">
          <cell r="E3393" t="str">
            <v>2019H1-Base-Invenergy-Freedom-100PTC-2041</v>
          </cell>
          <cell r="F3393">
            <v>695.12609999999461</v>
          </cell>
          <cell r="G3393">
            <v>-37.61475300860544</v>
          </cell>
          <cell r="H3393">
            <v>178.46136428010905</v>
          </cell>
        </row>
        <row r="3394">
          <cell r="E3394" t="str">
            <v>2019H1-Base-Invenergy-Freedom-100PTC-2042</v>
          </cell>
          <cell r="F3394">
            <v>695.12609999999461</v>
          </cell>
          <cell r="G3394">
            <v>-38.773719643697021</v>
          </cell>
          <cell r="H3394">
            <v>178.46136428010905</v>
          </cell>
        </row>
        <row r="3395">
          <cell r="E3395" t="str">
            <v>2019H1-Base-Invenergy-Freedom-100PTC-2043</v>
          </cell>
          <cell r="F3395">
            <v>695.12609999999461</v>
          </cell>
          <cell r="G3395">
            <v>-39.369904929575071</v>
          </cell>
          <cell r="H3395">
            <v>178.46136428010905</v>
          </cell>
        </row>
        <row r="3396">
          <cell r="E3396" t="str">
            <v>2019H1-Base-Invenergy-Freedom-100PTC-2044</v>
          </cell>
          <cell r="F3396">
            <v>697.5057699999943</v>
          </cell>
          <cell r="G3396">
            <v>-41.264492065385625</v>
          </cell>
          <cell r="H3396">
            <v>178.46136428010905</v>
          </cell>
        </row>
        <row r="3397">
          <cell r="E3397" t="str">
            <v>2019H1-Base-Invenergy-Freedom-100PTC-2045</v>
          </cell>
          <cell r="F3397">
            <v>695.12609999999461</v>
          </cell>
          <cell r="G3397">
            <v>-42.935508549580049</v>
          </cell>
          <cell r="H3397">
            <v>178.46136428010905</v>
          </cell>
        </row>
        <row r="3398">
          <cell r="E3398" t="str">
            <v>2019H1-Base-Invenergy-Freedom-100PTC-2046</v>
          </cell>
          <cell r="F3398">
            <v>695.12609999999461</v>
          </cell>
          <cell r="G3398">
            <v>-43.67701566834188</v>
          </cell>
          <cell r="H3398">
            <v>178.46136428010905</v>
          </cell>
        </row>
        <row r="3399">
          <cell r="E3399" t="str">
            <v>2019H1-Base-Invenergy-Freedom-100PTC-2047</v>
          </cell>
          <cell r="F3399">
            <v>695.12609999999461</v>
          </cell>
          <cell r="G3399">
            <v>-45.379877810971344</v>
          </cell>
          <cell r="H3399">
            <v>178.46136428010905</v>
          </cell>
        </row>
        <row r="3400">
          <cell r="E3400" t="str">
            <v>2019H1-Base-Invenergy-Freedom-100PTC-2048</v>
          </cell>
          <cell r="F3400">
            <v>697.5057699999943</v>
          </cell>
          <cell r="G3400">
            <v>-46.407200728427441</v>
          </cell>
          <cell r="H3400">
            <v>178.46136428010905</v>
          </cell>
        </row>
        <row r="3401">
          <cell r="E3401" t="str">
            <v>2019H1-Base-Invenergy-Freedom-100PTC-2049</v>
          </cell>
          <cell r="F3401">
            <v>695.12609999999461</v>
          </cell>
          <cell r="G3401">
            <v>-46.998973078350176</v>
          </cell>
          <cell r="H3401">
            <v>178.46136428010905</v>
          </cell>
        </row>
        <row r="3402">
          <cell r="E3402" t="str">
            <v>2019H1-Base-Invenergy-Freedom-100PTC-2050</v>
          </cell>
          <cell r="F3402">
            <v>695.12609999999461</v>
          </cell>
          <cell r="G3402">
            <v>-48.265068174365489</v>
          </cell>
          <cell r="H3402">
            <v>178.46136428010905</v>
          </cell>
        </row>
        <row r="3403">
          <cell r="E3403" t="str">
            <v>2019H1-Base-Invenergy-Freedom-100PTC-2051</v>
          </cell>
          <cell r="F3403">
            <v>695.12609999999461</v>
          </cell>
          <cell r="G3403">
            <v>-49.186317627165707</v>
          </cell>
          <cell r="H3403">
            <v>178.46136428010905</v>
          </cell>
        </row>
        <row r="3404">
          <cell r="E3404" t="str">
            <v>2019H1-Base-Invenergy-Freedom-100PTC AltA-2019</v>
          </cell>
          <cell r="F3404">
            <v>695.12609999999461</v>
          </cell>
          <cell r="G3404">
            <v>-15.234845110835412</v>
          </cell>
          <cell r="H3404">
            <v>178.46136428010905</v>
          </cell>
        </row>
        <row r="3405">
          <cell r="E3405" t="str">
            <v>2019H1-Base-Invenergy-Freedom-100PTC AltA-2020</v>
          </cell>
          <cell r="F3405">
            <v>697.5057699999943</v>
          </cell>
          <cell r="G3405">
            <v>-15.573129291096848</v>
          </cell>
          <cell r="H3405">
            <v>178.46136428010905</v>
          </cell>
        </row>
        <row r="3406">
          <cell r="E3406" t="str">
            <v>2019H1-Base-Invenergy-Freedom-100PTC AltA-2021</v>
          </cell>
          <cell r="F3406">
            <v>695.12609999999461</v>
          </cell>
          <cell r="G3406">
            <v>-16.00370299844079</v>
          </cell>
          <cell r="H3406">
            <v>178.46136428010905</v>
          </cell>
        </row>
        <row r="3407">
          <cell r="E3407" t="str">
            <v>2019H1-Base-Invenergy-Freedom-100PTC AltA-2022</v>
          </cell>
          <cell r="F3407">
            <v>695.12609999999461</v>
          </cell>
          <cell r="G3407">
            <v>-16.621209421199048</v>
          </cell>
          <cell r="H3407">
            <v>178.46136428010905</v>
          </cell>
        </row>
        <row r="3408">
          <cell r="E3408" t="str">
            <v>2019H1-Base-Invenergy-Freedom-100PTC AltA-2023</v>
          </cell>
          <cell r="F3408">
            <v>695.12609999999461</v>
          </cell>
          <cell r="G3408">
            <v>-17.226827087687965</v>
          </cell>
          <cell r="H3408">
            <v>178.46136428010905</v>
          </cell>
        </row>
        <row r="3409">
          <cell r="E3409" t="str">
            <v>2019H1-Base-Invenergy-Freedom-100PTC AltA-2024</v>
          </cell>
          <cell r="F3409">
            <v>697.5057699999943</v>
          </cell>
          <cell r="G3409">
            <v>-18.048287664096506</v>
          </cell>
          <cell r="H3409">
            <v>178.46136428010905</v>
          </cell>
        </row>
        <row r="3410">
          <cell r="E3410" t="str">
            <v>2019H1-Base-Invenergy-Freedom-100PTC AltA-2025</v>
          </cell>
          <cell r="F3410">
            <v>695.12609999999461</v>
          </cell>
          <cell r="G3410">
            <v>-18.678894277701936</v>
          </cell>
          <cell r="H3410">
            <v>178.46136428010905</v>
          </cell>
        </row>
        <row r="3411">
          <cell r="E3411" t="str">
            <v>2019H1-Base-Invenergy-Freedom-100PTC AltA-2026</v>
          </cell>
          <cell r="F3411">
            <v>695.12609999999461</v>
          </cell>
          <cell r="G3411">
            <v>-19.354354820928087</v>
          </cell>
          <cell r="H3411">
            <v>178.46136428010905</v>
          </cell>
        </row>
        <row r="3412">
          <cell r="E3412" t="str">
            <v>2019H1-Base-Invenergy-Freedom-100PTC AltA-2027</v>
          </cell>
          <cell r="F3412">
            <v>695.12609999999461</v>
          </cell>
          <cell r="G3412">
            <v>-20.191654094675151</v>
          </cell>
          <cell r="H3412">
            <v>178.46136428010905</v>
          </cell>
        </row>
        <row r="3413">
          <cell r="E3413" t="str">
            <v>2019H1-Base-Invenergy-Freedom-100PTC AltA-2028</v>
          </cell>
          <cell r="F3413">
            <v>697.5057699999943</v>
          </cell>
          <cell r="G3413">
            <v>-27.440783445075578</v>
          </cell>
          <cell r="H3413">
            <v>178.46136428010905</v>
          </cell>
        </row>
        <row r="3414">
          <cell r="E3414" t="str">
            <v>2019H1-Base-Invenergy-Freedom-100PTC AltA-2029</v>
          </cell>
          <cell r="F3414">
            <v>695.12609999999461</v>
          </cell>
          <cell r="G3414">
            <v>-27.309604585441441</v>
          </cell>
          <cell r="H3414">
            <v>178.46136428010905</v>
          </cell>
        </row>
        <row r="3415">
          <cell r="E3415" t="str">
            <v>2019H1-Base-Invenergy-Freedom-100PTC AltA-2030</v>
          </cell>
          <cell r="F3415">
            <v>695.12609999999461</v>
          </cell>
          <cell r="G3415">
            <v>-28.398496910767371</v>
          </cell>
          <cell r="H3415">
            <v>178.46136428010905</v>
          </cell>
        </row>
        <row r="3416">
          <cell r="E3416" t="str">
            <v>2019H1-Base-Invenergy-Freedom-100PTC AltA-2031</v>
          </cell>
          <cell r="F3416">
            <v>695.12609999999461</v>
          </cell>
          <cell r="G3416">
            <v>-29.086143819568473</v>
          </cell>
          <cell r="H3416">
            <v>178.46136428010905</v>
          </cell>
        </row>
        <row r="3417">
          <cell r="E3417" t="str">
            <v>2019H1-Base-Invenergy-Freedom-100PTC AltA-2032</v>
          </cell>
          <cell r="F3417">
            <v>697.5057699999943</v>
          </cell>
          <cell r="G3417">
            <v>-29.911434745003227</v>
          </cell>
          <cell r="H3417">
            <v>178.46136428010905</v>
          </cell>
        </row>
        <row r="3418">
          <cell r="E3418" t="str">
            <v>2019H1-Base-Invenergy-Freedom-100PTC AltA-2033</v>
          </cell>
          <cell r="F3418">
            <v>695.12609999999461</v>
          </cell>
          <cell r="G3418">
            <v>-30.604169894111283</v>
          </cell>
          <cell r="H3418">
            <v>178.46136428010905</v>
          </cell>
        </row>
        <row r="3419">
          <cell r="E3419" t="str">
            <v>2019H1-Base-Invenergy-Freedom-100PTC AltA-2034</v>
          </cell>
          <cell r="F3419">
            <v>695.12609999999461</v>
          </cell>
          <cell r="G3419">
            <v>-31.632016920812845</v>
          </cell>
          <cell r="H3419">
            <v>178.46136428010905</v>
          </cell>
        </row>
        <row r="3420">
          <cell r="E3420" t="str">
            <v>2019H1-Base-Invenergy-Freedom-100PTC AltA-2035</v>
          </cell>
          <cell r="F3420">
            <v>695.12609999999461</v>
          </cell>
          <cell r="G3420">
            <v>-32.398662454799812</v>
          </cell>
          <cell r="H3420">
            <v>178.46136428010905</v>
          </cell>
        </row>
        <row r="3421">
          <cell r="E3421" t="str">
            <v>2019H1-Base-Invenergy-Freedom-100PTC AltA-2036</v>
          </cell>
          <cell r="F3421">
            <v>697.5057699999943</v>
          </cell>
          <cell r="G3421">
            <v>-33.089648560890339</v>
          </cell>
          <cell r="H3421">
            <v>178.46136428010905</v>
          </cell>
        </row>
        <row r="3422">
          <cell r="E3422" t="str">
            <v>2019H1-Base-Invenergy-Freedom-100PTC AltA-2037</v>
          </cell>
          <cell r="F3422">
            <v>695.12609999999461</v>
          </cell>
          <cell r="G3422">
            <v>-33.782171594847568</v>
          </cell>
          <cell r="H3422">
            <v>178.46136428010905</v>
          </cell>
        </row>
        <row r="3423">
          <cell r="E3423" t="str">
            <v>2019H1-Base-Invenergy-Freedom-100PTC AltA-2038</v>
          </cell>
          <cell r="F3423">
            <v>695.12609999999461</v>
          </cell>
          <cell r="G3423">
            <v>-34.915198527159866</v>
          </cell>
          <cell r="H3423">
            <v>178.46136428010905</v>
          </cell>
        </row>
        <row r="3424">
          <cell r="E3424" t="str">
            <v>2019H1-Base-Invenergy-Freedom-100PTC AltA-2039</v>
          </cell>
          <cell r="F3424">
            <v>695.12609999999461</v>
          </cell>
          <cell r="G3424">
            <v>-35.934754652963342</v>
          </cell>
          <cell r="H3424">
            <v>178.46136428010905</v>
          </cell>
        </row>
        <row r="3425">
          <cell r="E3425" t="str">
            <v>2019H1-Base-Invenergy-Freedom-100PTC AltA-2040</v>
          </cell>
          <cell r="F3425">
            <v>697.5057699999943</v>
          </cell>
          <cell r="G3425">
            <v>-36.401824201473218</v>
          </cell>
          <cell r="H3425">
            <v>178.46136428010905</v>
          </cell>
        </row>
        <row r="3426">
          <cell r="E3426" t="str">
            <v>2019H1-Base-Invenergy-Freedom-100PTC AltA-2041</v>
          </cell>
          <cell r="F3426">
            <v>695.12609999999461</v>
          </cell>
          <cell r="G3426">
            <v>-37.61475300860544</v>
          </cell>
          <cell r="H3426">
            <v>178.46136428010905</v>
          </cell>
        </row>
        <row r="3427">
          <cell r="E3427" t="str">
            <v>2019H1-Base-Invenergy-Freedom-100PTC AltA-2042</v>
          </cell>
          <cell r="F3427">
            <v>695.12609999999461</v>
          </cell>
          <cell r="G3427">
            <v>-38.773719643697021</v>
          </cell>
          <cell r="H3427">
            <v>178.46136428010905</v>
          </cell>
        </row>
        <row r="3428">
          <cell r="E3428" t="str">
            <v>2019H1-Base-Invenergy-Freedom-100PTC AltA-2043</v>
          </cell>
          <cell r="F3428">
            <v>695.12609999999461</v>
          </cell>
          <cell r="G3428">
            <v>-39.369904929575071</v>
          </cell>
          <cell r="H3428">
            <v>178.46136428010905</v>
          </cell>
        </row>
        <row r="3429">
          <cell r="E3429" t="str">
            <v>2019H1-Base-Invenergy-Freedom-100PTC AltA-2044</v>
          </cell>
          <cell r="F3429">
            <v>697.5057699999943</v>
          </cell>
          <cell r="G3429">
            <v>-41.264492065385625</v>
          </cell>
          <cell r="H3429">
            <v>178.46136428010905</v>
          </cell>
        </row>
        <row r="3430">
          <cell r="E3430" t="str">
            <v>2019H1-Base-Invenergy-Freedom-100PTC AltA-2045</v>
          </cell>
          <cell r="F3430">
            <v>695.12609999999461</v>
          </cell>
          <cell r="G3430">
            <v>-42.935508549580049</v>
          </cell>
          <cell r="H3430">
            <v>178.46136428010905</v>
          </cell>
        </row>
        <row r="3431">
          <cell r="E3431" t="str">
            <v>2019H1-Base-Invenergy-Freedom-100PTC AltA-2046</v>
          </cell>
          <cell r="F3431">
            <v>695.12609999999461</v>
          </cell>
          <cell r="G3431">
            <v>-43.67701566834188</v>
          </cell>
          <cell r="H3431">
            <v>178.46136428010905</v>
          </cell>
        </row>
        <row r="3432">
          <cell r="E3432" t="str">
            <v>2019H1-Base-Invenergy-Freedom-100PTC AltA-2047</v>
          </cell>
          <cell r="F3432">
            <v>695.12609999999461</v>
          </cell>
          <cell r="G3432">
            <v>-45.379877810971344</v>
          </cell>
          <cell r="H3432">
            <v>178.46136428010905</v>
          </cell>
        </row>
        <row r="3433">
          <cell r="E3433" t="str">
            <v>2019H1-Base-Invenergy-Freedom-100PTC AltA-2048</v>
          </cell>
          <cell r="F3433">
            <v>697.5057699999943</v>
          </cell>
          <cell r="G3433">
            <v>-46.407200728427441</v>
          </cell>
          <cell r="H3433">
            <v>178.46136428010905</v>
          </cell>
        </row>
        <row r="3434">
          <cell r="E3434" t="str">
            <v>2019H1-Base-Invenergy-Freedom-100PTC AltA-2049</v>
          </cell>
          <cell r="F3434">
            <v>695.12609999999461</v>
          </cell>
          <cell r="G3434">
            <v>-46.998973078350176</v>
          </cell>
          <cell r="H3434">
            <v>178.46136428010905</v>
          </cell>
        </row>
        <row r="3435">
          <cell r="E3435" t="str">
            <v>2019H1-Base-Invenergy-Freedom-100PTC AltA-2050</v>
          </cell>
          <cell r="F3435">
            <v>695.12609999999461</v>
          </cell>
          <cell r="G3435">
            <v>-48.265068174365489</v>
          </cell>
          <cell r="H3435">
            <v>178.46136428010905</v>
          </cell>
        </row>
        <row r="3436">
          <cell r="E3436" t="str">
            <v>2019H1-Base-Invenergy-Freedom-100PTC AltA-2051</v>
          </cell>
          <cell r="F3436">
            <v>695.12609999999461</v>
          </cell>
          <cell r="G3436">
            <v>-49.186317627165707</v>
          </cell>
          <cell r="H3436">
            <v>178.46136428010905</v>
          </cell>
        </row>
        <row r="3437">
          <cell r="E3437" t="str">
            <v>2019H1-Base-Invenergy-Freedom-100PTC AltB-2019</v>
          </cell>
          <cell r="F3437">
            <v>695.12609999999461</v>
          </cell>
          <cell r="G3437">
            <v>-15.234845110835412</v>
          </cell>
          <cell r="H3437">
            <v>178.46136428010905</v>
          </cell>
        </row>
        <row r="3438">
          <cell r="E3438" t="str">
            <v>2019H1-Base-Invenergy-Freedom-100PTC AltB-2020</v>
          </cell>
          <cell r="F3438">
            <v>697.5057699999943</v>
          </cell>
          <cell r="G3438">
            <v>-15.573129291096848</v>
          </cell>
          <cell r="H3438">
            <v>178.46136428010905</v>
          </cell>
        </row>
        <row r="3439">
          <cell r="E3439" t="str">
            <v>2019H1-Base-Invenergy-Freedom-100PTC AltB-2021</v>
          </cell>
          <cell r="F3439">
            <v>695.12609999999461</v>
          </cell>
          <cell r="G3439">
            <v>-16.00370299844079</v>
          </cell>
          <cell r="H3439">
            <v>178.46136428010905</v>
          </cell>
        </row>
        <row r="3440">
          <cell r="E3440" t="str">
            <v>2019H1-Base-Invenergy-Freedom-100PTC AltB-2022</v>
          </cell>
          <cell r="F3440">
            <v>695.12609999999461</v>
          </cell>
          <cell r="G3440">
            <v>-16.621209421199048</v>
          </cell>
          <cell r="H3440">
            <v>178.46136428010905</v>
          </cell>
        </row>
        <row r="3441">
          <cell r="E3441" t="str">
            <v>2019H1-Base-Invenergy-Freedom-100PTC AltB-2023</v>
          </cell>
          <cell r="F3441">
            <v>695.12609999999461</v>
          </cell>
          <cell r="G3441">
            <v>-17.226827087687965</v>
          </cell>
          <cell r="H3441">
            <v>178.46136428010905</v>
          </cell>
        </row>
        <row r="3442">
          <cell r="E3442" t="str">
            <v>2019H1-Base-Invenergy-Freedom-100PTC AltB-2024</v>
          </cell>
          <cell r="F3442">
            <v>697.5057699999943</v>
          </cell>
          <cell r="G3442">
            <v>-18.048287664096506</v>
          </cell>
          <cell r="H3442">
            <v>178.46136428010905</v>
          </cell>
        </row>
        <row r="3443">
          <cell r="E3443" t="str">
            <v>2019H1-Base-Invenergy-Freedom-100PTC AltB-2025</v>
          </cell>
          <cell r="F3443">
            <v>695.12609999999461</v>
          </cell>
          <cell r="G3443">
            <v>-18.678894277701936</v>
          </cell>
          <cell r="H3443">
            <v>178.46136428010905</v>
          </cell>
        </row>
        <row r="3444">
          <cell r="E3444" t="str">
            <v>2019H1-Base-Invenergy-Freedom-100PTC AltB-2026</v>
          </cell>
          <cell r="F3444">
            <v>695.12609999999461</v>
          </cell>
          <cell r="G3444">
            <v>-19.354354820928087</v>
          </cell>
          <cell r="H3444">
            <v>178.46136428010905</v>
          </cell>
        </row>
        <row r="3445">
          <cell r="E3445" t="str">
            <v>2019H1-Base-Invenergy-Freedom-100PTC AltB-2027</v>
          </cell>
          <cell r="F3445">
            <v>695.12609999999461</v>
          </cell>
          <cell r="G3445">
            <v>-20.191654094675151</v>
          </cell>
          <cell r="H3445">
            <v>178.46136428010905</v>
          </cell>
        </row>
        <row r="3446">
          <cell r="E3446" t="str">
            <v>2019H1-Base-Invenergy-Freedom-100PTC AltB-2028</v>
          </cell>
          <cell r="F3446">
            <v>697.5057699999943</v>
          </cell>
          <cell r="G3446">
            <v>-27.440783445075578</v>
          </cell>
          <cell r="H3446">
            <v>178.46136428010905</v>
          </cell>
        </row>
        <row r="3447">
          <cell r="E3447" t="str">
            <v>2019H1-Base-Invenergy-Freedom-100PTC AltB-2029</v>
          </cell>
          <cell r="F3447">
            <v>695.12609999999461</v>
          </cell>
          <cell r="G3447">
            <v>-27.309604585441441</v>
          </cell>
          <cell r="H3447">
            <v>178.46136428010905</v>
          </cell>
        </row>
        <row r="3448">
          <cell r="E3448" t="str">
            <v>2019H1-Base-Invenergy-Freedom-100PTC AltB-2030</v>
          </cell>
          <cell r="F3448">
            <v>695.12609999999461</v>
          </cell>
          <cell r="G3448">
            <v>-28.398496910767371</v>
          </cell>
          <cell r="H3448">
            <v>178.46136428010905</v>
          </cell>
        </row>
        <row r="3449">
          <cell r="E3449" t="str">
            <v>2019H1-Base-Invenergy-Freedom-100PTC AltB-2031</v>
          </cell>
          <cell r="F3449">
            <v>695.12609999999461</v>
          </cell>
          <cell r="G3449">
            <v>-29.086143819568473</v>
          </cell>
          <cell r="H3449">
            <v>178.46136428010905</v>
          </cell>
        </row>
        <row r="3450">
          <cell r="E3450" t="str">
            <v>2019H1-Base-Invenergy-Freedom-100PTC AltB-2032</v>
          </cell>
          <cell r="F3450">
            <v>697.5057699999943</v>
          </cell>
          <cell r="G3450">
            <v>-29.911434745003227</v>
          </cell>
          <cell r="H3450">
            <v>178.46136428010905</v>
          </cell>
        </row>
        <row r="3451">
          <cell r="E3451" t="str">
            <v>2019H1-Base-Invenergy-Freedom-100PTC AltB-2033</v>
          </cell>
          <cell r="F3451">
            <v>695.12609999999461</v>
          </cell>
          <cell r="G3451">
            <v>-30.604169894111283</v>
          </cell>
          <cell r="H3451">
            <v>178.46136428010905</v>
          </cell>
        </row>
        <row r="3452">
          <cell r="E3452" t="str">
            <v>2019H1-Base-Invenergy-Freedom-100PTC AltB-2034</v>
          </cell>
          <cell r="F3452">
            <v>695.12609999999461</v>
          </cell>
          <cell r="G3452">
            <v>-31.632016920812845</v>
          </cell>
          <cell r="H3452">
            <v>178.46136428010905</v>
          </cell>
        </row>
        <row r="3453">
          <cell r="E3453" t="str">
            <v>2019H1-Base-Invenergy-Freedom-100PTC AltB-2035</v>
          </cell>
          <cell r="F3453">
            <v>695.12609999999461</v>
          </cell>
          <cell r="G3453">
            <v>-32.398662454799812</v>
          </cell>
          <cell r="H3453">
            <v>178.46136428010905</v>
          </cell>
        </row>
        <row r="3454">
          <cell r="E3454" t="str">
            <v>2019H1-Base-Invenergy-Freedom-100PTC AltB-2036</v>
          </cell>
          <cell r="F3454">
            <v>697.5057699999943</v>
          </cell>
          <cell r="G3454">
            <v>-33.089648560890339</v>
          </cell>
          <cell r="H3454">
            <v>178.46136428010905</v>
          </cell>
        </row>
        <row r="3455">
          <cell r="E3455" t="str">
            <v>2019H1-Base-Invenergy-Freedom-100PTC AltB-2037</v>
          </cell>
          <cell r="F3455">
            <v>695.12609999999461</v>
          </cell>
          <cell r="G3455">
            <v>-33.782171594847568</v>
          </cell>
          <cell r="H3455">
            <v>178.46136428010905</v>
          </cell>
        </row>
        <row r="3456">
          <cell r="E3456" t="str">
            <v>2019H1-Base-Invenergy-Freedom-100PTC AltB-2038</v>
          </cell>
          <cell r="F3456">
            <v>695.12609999999461</v>
          </cell>
          <cell r="G3456">
            <v>-34.915198527159866</v>
          </cell>
          <cell r="H3456">
            <v>178.46136428010905</v>
          </cell>
        </row>
        <row r="3457">
          <cell r="E3457" t="str">
            <v>2019H1-Base-Invenergy-Freedom-100PTC AltB-2039</v>
          </cell>
          <cell r="F3457">
            <v>695.12609999999461</v>
          </cell>
          <cell r="G3457">
            <v>-35.934754652963342</v>
          </cell>
          <cell r="H3457">
            <v>178.46136428010905</v>
          </cell>
        </row>
        <row r="3458">
          <cell r="E3458" t="str">
            <v>2019H1-Base-Invenergy-Freedom-100PTC AltB-2040</v>
          </cell>
          <cell r="F3458">
            <v>697.5057699999943</v>
          </cell>
          <cell r="G3458">
            <v>-36.401824201473218</v>
          </cell>
          <cell r="H3458">
            <v>178.46136428010905</v>
          </cell>
        </row>
        <row r="3459">
          <cell r="E3459" t="str">
            <v>2019H1-Base-Invenergy-Freedom-100PTC AltB-2041</v>
          </cell>
          <cell r="F3459">
            <v>695.12609999999461</v>
          </cell>
          <cell r="G3459">
            <v>-37.61475300860544</v>
          </cell>
          <cell r="H3459">
            <v>178.46136428010905</v>
          </cell>
        </row>
        <row r="3460">
          <cell r="E3460" t="str">
            <v>2019H1-Base-Invenergy-Freedom-100PTC AltB-2042</v>
          </cell>
          <cell r="F3460">
            <v>695.12609999999461</v>
          </cell>
          <cell r="G3460">
            <v>-38.773719643697021</v>
          </cell>
          <cell r="H3460">
            <v>178.46136428010905</v>
          </cell>
        </row>
        <row r="3461">
          <cell r="E3461" t="str">
            <v>2019H1-Base-Invenergy-Freedom-100PTC AltB-2043</v>
          </cell>
          <cell r="F3461">
            <v>695.12609999999461</v>
          </cell>
          <cell r="G3461">
            <v>-39.369904929575071</v>
          </cell>
          <cell r="H3461">
            <v>178.46136428010905</v>
          </cell>
        </row>
        <row r="3462">
          <cell r="E3462" t="str">
            <v>2019H1-Base-Invenergy-Freedom-100PTC AltB-2044</v>
          </cell>
          <cell r="F3462">
            <v>697.5057699999943</v>
          </cell>
          <cell r="G3462">
            <v>-41.264492065385625</v>
          </cell>
          <cell r="H3462">
            <v>178.46136428010905</v>
          </cell>
        </row>
        <row r="3463">
          <cell r="E3463" t="str">
            <v>2019H1-Base-Invenergy-Freedom-100PTC AltB-2045</v>
          </cell>
          <cell r="F3463">
            <v>695.12609999999461</v>
          </cell>
          <cell r="G3463">
            <v>-42.935508549580049</v>
          </cell>
          <cell r="H3463">
            <v>178.46136428010905</v>
          </cell>
        </row>
        <row r="3464">
          <cell r="E3464" t="str">
            <v>2019H1-Base-Invenergy-Freedom-100PTC AltB-2046</v>
          </cell>
          <cell r="F3464">
            <v>695.12609999999461</v>
          </cell>
          <cell r="G3464">
            <v>-43.67701566834188</v>
          </cell>
          <cell r="H3464">
            <v>178.46136428010905</v>
          </cell>
        </row>
        <row r="3465">
          <cell r="E3465" t="str">
            <v>2019H1-Base-Invenergy-Freedom-100PTC AltB-2047</v>
          </cell>
          <cell r="F3465">
            <v>695.12609999999461</v>
          </cell>
          <cell r="G3465">
            <v>-45.379877810971344</v>
          </cell>
          <cell r="H3465">
            <v>178.46136428010905</v>
          </cell>
        </row>
        <row r="3466">
          <cell r="E3466" t="str">
            <v>2019H1-Base-Invenergy-Freedom-100PTC AltB-2048</v>
          </cell>
          <cell r="F3466">
            <v>697.5057699999943</v>
          </cell>
          <cell r="G3466">
            <v>-46.407200728427441</v>
          </cell>
          <cell r="H3466">
            <v>178.46136428010905</v>
          </cell>
        </row>
        <row r="3467">
          <cell r="E3467" t="str">
            <v>2019H1-Base-Invenergy-Freedom-100PTC AltB-2049</v>
          </cell>
          <cell r="F3467">
            <v>695.12609999999461</v>
          </cell>
          <cell r="G3467">
            <v>-46.998973078350176</v>
          </cell>
          <cell r="H3467">
            <v>178.46136428010905</v>
          </cell>
        </row>
        <row r="3468">
          <cell r="E3468" t="str">
            <v>2019H1-Base-Invenergy-Freedom-100PTC AltB-2050</v>
          </cell>
          <cell r="F3468">
            <v>695.12609999999461</v>
          </cell>
          <cell r="G3468">
            <v>-48.265068174365489</v>
          </cell>
          <cell r="H3468">
            <v>178.46136428010905</v>
          </cell>
        </row>
        <row r="3469">
          <cell r="E3469" t="str">
            <v>2019H1-Base-Invenergy-Freedom-100PTC AltB-2051</v>
          </cell>
          <cell r="F3469">
            <v>695.12609999999461</v>
          </cell>
          <cell r="G3469">
            <v>-49.186317627165707</v>
          </cell>
          <cell r="H3469">
            <v>178.46136428010905</v>
          </cell>
        </row>
        <row r="3470">
          <cell r="E3470" t="str">
            <v>2019H1-Base-NextEra-Glass Hills-2019</v>
          </cell>
          <cell r="F3470">
            <v>582.18250000000182</v>
          </cell>
          <cell r="G3470">
            <v>-12.762628985361395</v>
          </cell>
          <cell r="H3470">
            <v>131.06750542264206</v>
          </cell>
        </row>
        <row r="3471">
          <cell r="E3471" t="str">
            <v>2019H1-Base-NextEra-Glass Hills-2020</v>
          </cell>
          <cell r="F3471">
            <v>583.26747000000194</v>
          </cell>
          <cell r="G3471">
            <v>-13.105713912506664</v>
          </cell>
          <cell r="H3471">
            <v>131.06750542264206</v>
          </cell>
        </row>
        <row r="3472">
          <cell r="E3472" t="str">
            <v>2019H1-Base-NextEra-Glass Hills-2021</v>
          </cell>
          <cell r="F3472">
            <v>582.18250000000182</v>
          </cell>
          <cell r="G3472">
            <v>-13.546983422547811</v>
          </cell>
          <cell r="H3472">
            <v>131.06750542264206</v>
          </cell>
        </row>
        <row r="3473">
          <cell r="E3473" t="str">
            <v>2019H1-Base-NextEra-Glass Hills-2022</v>
          </cell>
          <cell r="F3473">
            <v>582.18250000000182</v>
          </cell>
          <cell r="G3473">
            <v>-14.041523788739935</v>
          </cell>
          <cell r="H3473">
            <v>131.06750542264206</v>
          </cell>
        </row>
        <row r="3474">
          <cell r="E3474" t="str">
            <v>2019H1-Base-NextEra-Glass Hills-2023</v>
          </cell>
          <cell r="F3474">
            <v>582.18250000000182</v>
          </cell>
          <cell r="G3474">
            <v>-14.461416761224415</v>
          </cell>
          <cell r="H3474">
            <v>131.06750542264206</v>
          </cell>
        </row>
        <row r="3475">
          <cell r="E3475" t="str">
            <v>2019H1-Base-NextEra-Glass Hills-2024</v>
          </cell>
          <cell r="F3475">
            <v>583.26747000000194</v>
          </cell>
          <cell r="G3475">
            <v>-15.116810606231725</v>
          </cell>
          <cell r="H3475">
            <v>131.06750542264206</v>
          </cell>
        </row>
        <row r="3476">
          <cell r="E3476" t="str">
            <v>2019H1-Base-NextEra-Glass Hills-2025</v>
          </cell>
          <cell r="F3476">
            <v>582.18250000000182</v>
          </cell>
          <cell r="G3476">
            <v>-15.67012808997926</v>
          </cell>
          <cell r="H3476">
            <v>131.06750542264206</v>
          </cell>
        </row>
        <row r="3477">
          <cell r="E3477" t="str">
            <v>2019H1-Base-NextEra-Glass Hills-2026</v>
          </cell>
          <cell r="F3477">
            <v>582.18250000000182</v>
          </cell>
          <cell r="G3477">
            <v>-16.344207869584697</v>
          </cell>
          <cell r="H3477">
            <v>131.06750542264206</v>
          </cell>
        </row>
        <row r="3478">
          <cell r="E3478" t="str">
            <v>2019H1-Base-NextEra-Glass Hills-2027</v>
          </cell>
          <cell r="F3478">
            <v>582.18250000000182</v>
          </cell>
          <cell r="G3478">
            <v>-17.18030065013803</v>
          </cell>
          <cell r="H3478">
            <v>131.06750542264206</v>
          </cell>
        </row>
        <row r="3479">
          <cell r="E3479" t="str">
            <v>2019H1-Base-NextEra-Glass Hills-2028</v>
          </cell>
          <cell r="F3479">
            <v>583.26747000000194</v>
          </cell>
          <cell r="G3479">
            <v>-23.076782140555281</v>
          </cell>
          <cell r="H3479">
            <v>131.06750542264206</v>
          </cell>
        </row>
        <row r="3480">
          <cell r="E3480" t="str">
            <v>2019H1-Base-NextEra-Glass Hills-2029</v>
          </cell>
          <cell r="F3480">
            <v>582.18250000000182</v>
          </cell>
          <cell r="G3480">
            <v>-23.007972534457025</v>
          </cell>
          <cell r="H3480">
            <v>131.06750542264206</v>
          </cell>
        </row>
        <row r="3481">
          <cell r="E3481" t="str">
            <v>2019H1-Base-NextEra-Glass Hills-2030</v>
          </cell>
          <cell r="F3481">
            <v>582.18250000000182</v>
          </cell>
          <cell r="G3481">
            <v>-23.841890864795374</v>
          </cell>
          <cell r="H3481">
            <v>131.06750542264206</v>
          </cell>
        </row>
        <row r="3482">
          <cell r="E3482" t="str">
            <v>2019H1-Base-NextEra-Glass Hills-2031</v>
          </cell>
          <cell r="F3482">
            <v>582.18250000000182</v>
          </cell>
          <cell r="G3482">
            <v>-24.340126365681794</v>
          </cell>
          <cell r="H3482">
            <v>131.06750542264206</v>
          </cell>
        </row>
        <row r="3483">
          <cell r="E3483" t="str">
            <v>2019H1-Base-NextEra-Glass Hills-2032</v>
          </cell>
          <cell r="F3483">
            <v>583.26747000000194</v>
          </cell>
          <cell r="G3483">
            <v>-25.471270522649473</v>
          </cell>
          <cell r="H3483">
            <v>131.06750542264206</v>
          </cell>
        </row>
        <row r="3484">
          <cell r="E3484" t="str">
            <v>2019H1-Base-NextEra-Glass Hills-2033</v>
          </cell>
          <cell r="F3484">
            <v>582.18250000000182</v>
          </cell>
          <cell r="G3484">
            <v>-26.009562871343832</v>
          </cell>
          <cell r="H3484">
            <v>131.06750542264206</v>
          </cell>
        </row>
        <row r="3485">
          <cell r="E3485" t="str">
            <v>2019H1-Base-NextEra-Glass Hills-2034</v>
          </cell>
          <cell r="F3485">
            <v>582.18250000000182</v>
          </cell>
          <cell r="G3485">
            <v>-26.65045629795566</v>
          </cell>
          <cell r="H3485">
            <v>131.06750542264206</v>
          </cell>
        </row>
        <row r="3486">
          <cell r="E3486" t="str">
            <v>2019H1-Base-NextEra-Glass Hills-2035</v>
          </cell>
          <cell r="F3486">
            <v>582.18250000000182</v>
          </cell>
          <cell r="G3486">
            <v>-27.535682524629436</v>
          </cell>
          <cell r="H3486">
            <v>131.06750542264206</v>
          </cell>
        </row>
        <row r="3487">
          <cell r="E3487" t="str">
            <v>2019H1-Base-NextEra-Glass Hills-2036</v>
          </cell>
          <cell r="F3487">
            <v>583.26747000000194</v>
          </cell>
          <cell r="G3487">
            <v>-27.754218297837891</v>
          </cell>
          <cell r="H3487">
            <v>131.06750542264206</v>
          </cell>
        </row>
        <row r="3488">
          <cell r="E3488" t="str">
            <v>2019H1-Base-NextEra-Glass Hills-2037</v>
          </cell>
          <cell r="F3488">
            <v>582.18250000000182</v>
          </cell>
          <cell r="G3488">
            <v>-28.601855737180294</v>
          </cell>
          <cell r="H3488">
            <v>131.06750542264206</v>
          </cell>
        </row>
        <row r="3489">
          <cell r="E3489" t="str">
            <v>2019H1-Base-NextEra-Glass Hills-2038</v>
          </cell>
          <cell r="F3489">
            <v>582.18250000000182</v>
          </cell>
          <cell r="G3489">
            <v>-29.864532188925502</v>
          </cell>
          <cell r="H3489">
            <v>131.06750542264206</v>
          </cell>
        </row>
        <row r="3490">
          <cell r="E3490" t="str">
            <v>2019H1-Base-NextEra-Glass Hills-2039</v>
          </cell>
          <cell r="F3490">
            <v>582.18250000000182</v>
          </cell>
          <cell r="G3490">
            <v>-30.602796511223598</v>
          </cell>
          <cell r="H3490">
            <v>131.06750542264206</v>
          </cell>
        </row>
        <row r="3491">
          <cell r="E3491" t="str">
            <v>2019H1-Base-NextEra-Glass Hills-2040</v>
          </cell>
          <cell r="F3491">
            <v>583.26747000000194</v>
          </cell>
          <cell r="G3491">
            <v>-30.928453266371516</v>
          </cell>
          <cell r="H3491">
            <v>131.06750542264206</v>
          </cell>
        </row>
        <row r="3492">
          <cell r="E3492" t="str">
            <v>2019H1-Base-NextEra-Glass Hills-2041</v>
          </cell>
          <cell r="F3492">
            <v>582.18250000000182</v>
          </cell>
          <cell r="G3492">
            <v>-31.713880658635169</v>
          </cell>
          <cell r="H3492">
            <v>131.06750542264206</v>
          </cell>
        </row>
        <row r="3493">
          <cell r="E3493" t="str">
            <v>2019H1-Base-NextEra-Glass Hills-2042</v>
          </cell>
          <cell r="F3493">
            <v>582.18250000000182</v>
          </cell>
          <cell r="G3493">
            <v>-32.609118332644222</v>
          </cell>
          <cell r="H3493">
            <v>131.06750542264206</v>
          </cell>
        </row>
        <row r="3494">
          <cell r="E3494" t="str">
            <v>2019H1-Base-NextEra-Glass Hills-2043</v>
          </cell>
          <cell r="F3494">
            <v>582.18250000000182</v>
          </cell>
          <cell r="G3494">
            <v>-33.324646949337165</v>
          </cell>
          <cell r="H3494">
            <v>131.06750542264206</v>
          </cell>
        </row>
        <row r="3495">
          <cell r="E3495" t="str">
            <v>2019H1-Base-NextEra-Glass Hills-2044</v>
          </cell>
          <cell r="F3495">
            <v>583.26747000000194</v>
          </cell>
          <cell r="G3495">
            <v>-35.020938451409087</v>
          </cell>
          <cell r="H3495">
            <v>131.06750542264206</v>
          </cell>
        </row>
        <row r="3496">
          <cell r="E3496" t="str">
            <v>2019H1-Base-NextEra-Glass Hills-2045</v>
          </cell>
          <cell r="F3496">
            <v>582.18250000000182</v>
          </cell>
          <cell r="G3496">
            <v>-36.182608060536232</v>
          </cell>
          <cell r="H3496">
            <v>131.06750542264206</v>
          </cell>
        </row>
        <row r="3497">
          <cell r="E3497" t="str">
            <v>2019H1-Base-NextEra-Glass Hills-2046</v>
          </cell>
          <cell r="F3497">
            <v>582.18250000000182</v>
          </cell>
          <cell r="G3497">
            <v>-37.111350669469921</v>
          </cell>
          <cell r="H3497">
            <v>131.06750542264206</v>
          </cell>
        </row>
        <row r="3498">
          <cell r="E3498" t="str">
            <v>2019H1-Base-NextEra-Glass Hills-2047</v>
          </cell>
          <cell r="F3498">
            <v>582.18250000000182</v>
          </cell>
          <cell r="G3498">
            <v>-38.077465475178919</v>
          </cell>
          <cell r="H3498">
            <v>131.06750542264206</v>
          </cell>
        </row>
        <row r="3499">
          <cell r="E3499" t="str">
            <v>2019H1-Base-NextEra-Glass Hills-2048</v>
          </cell>
          <cell r="F3499">
            <v>583.26747000000194</v>
          </cell>
          <cell r="G3499">
            <v>-39.288003923998552</v>
          </cell>
          <cell r="H3499">
            <v>131.06750542264206</v>
          </cell>
        </row>
        <row r="3500">
          <cell r="E3500" t="str">
            <v>2019H1-Base-NextEra-Glass Hills-2049</v>
          </cell>
          <cell r="F3500">
            <v>582.18250000000182</v>
          </cell>
          <cell r="G3500">
            <v>-39.861762460438335</v>
          </cell>
          <cell r="H3500">
            <v>131.06750542264206</v>
          </cell>
        </row>
        <row r="3501">
          <cell r="E3501" t="str">
            <v>2019H1-Base-NextEra-Glass Hills-2050</v>
          </cell>
          <cell r="F3501">
            <v>582.18250000000182</v>
          </cell>
          <cell r="G3501">
            <v>-41.030887961674864</v>
          </cell>
          <cell r="H3501">
            <v>131.06750542264206</v>
          </cell>
        </row>
        <row r="3502">
          <cell r="E3502" t="str">
            <v>2019H1-Base-NextEra-Glass Hills-2051</v>
          </cell>
          <cell r="F3502">
            <v>582.18250000000182</v>
          </cell>
          <cell r="G3502">
            <v>-41.58156030592464</v>
          </cell>
          <cell r="H3502">
            <v>131.06750542264206</v>
          </cell>
        </row>
        <row r="3503">
          <cell r="E3503" t="str">
            <v>2019H1-Base-RES_Vestas-Glass Sands-2019</v>
          </cell>
          <cell r="F3503">
            <v>659.42279999999778</v>
          </cell>
          <cell r="G3503">
            <v>-14.243282652446979</v>
          </cell>
          <cell r="H3503">
            <v>164.42057474646393</v>
          </cell>
        </row>
        <row r="3504">
          <cell r="E3504" t="str">
            <v>2019H1-Base-RES_Vestas-Glass Sands-2020</v>
          </cell>
          <cell r="F3504">
            <v>661.4110299999976</v>
          </cell>
          <cell r="G3504">
            <v>-14.517651179710647</v>
          </cell>
          <cell r="H3504">
            <v>164.42057474646393</v>
          </cell>
        </row>
        <row r="3505">
          <cell r="E3505" t="str">
            <v>2019H1-Base-RES_Vestas-Glass Sands-2021</v>
          </cell>
          <cell r="F3505">
            <v>659.42279999999778</v>
          </cell>
          <cell r="G3505">
            <v>-14.927627596362898</v>
          </cell>
          <cell r="H3505">
            <v>164.42057474646393</v>
          </cell>
        </row>
        <row r="3506">
          <cell r="E3506" t="str">
            <v>2019H1-Base-RES_Vestas-Glass Sands-2022</v>
          </cell>
          <cell r="F3506">
            <v>659.42279999999778</v>
          </cell>
          <cell r="G3506">
            <v>-15.476078104774452</v>
          </cell>
          <cell r="H3506">
            <v>164.42057474646393</v>
          </cell>
        </row>
        <row r="3507">
          <cell r="E3507" t="str">
            <v>2019H1-Base-RES_Vestas-Glass Sands-2023</v>
          </cell>
          <cell r="F3507">
            <v>659.42279999999778</v>
          </cell>
          <cell r="G3507">
            <v>-16.027560767436292</v>
          </cell>
          <cell r="H3507">
            <v>164.42057474646393</v>
          </cell>
        </row>
        <row r="3508">
          <cell r="E3508" t="str">
            <v>2019H1-Base-RES_Vestas-Glass Sands-2024</v>
          </cell>
          <cell r="F3508">
            <v>661.4110299999976</v>
          </cell>
          <cell r="G3508">
            <v>-16.855892196288721</v>
          </cell>
          <cell r="H3508">
            <v>164.42057474646393</v>
          </cell>
        </row>
        <row r="3509">
          <cell r="E3509" t="str">
            <v>2019H1-Base-RES_Vestas-Glass Sands-2025</v>
          </cell>
          <cell r="F3509">
            <v>659.42279999999778</v>
          </cell>
          <cell r="G3509">
            <v>-17.43440034330176</v>
          </cell>
          <cell r="H3509">
            <v>164.42057474646393</v>
          </cell>
        </row>
        <row r="3510">
          <cell r="E3510" t="str">
            <v>2019H1-Base-RES_Vestas-Glass Sands-2026</v>
          </cell>
          <cell r="F3510">
            <v>659.42279999999778</v>
          </cell>
          <cell r="G3510">
            <v>-18.080157817978879</v>
          </cell>
          <cell r="H3510">
            <v>164.42057474646393</v>
          </cell>
        </row>
        <row r="3511">
          <cell r="E3511" t="str">
            <v>2019H1-Base-RES_Vestas-Glass Sands-2027</v>
          </cell>
          <cell r="F3511">
            <v>659.42279999999778</v>
          </cell>
          <cell r="G3511">
            <v>-18.847049561950538</v>
          </cell>
          <cell r="H3511">
            <v>164.42057474646393</v>
          </cell>
        </row>
        <row r="3512">
          <cell r="E3512" t="str">
            <v>2019H1-Base-RES_Vestas-Glass Sands-2028</v>
          </cell>
          <cell r="F3512">
            <v>661.4110299999976</v>
          </cell>
          <cell r="G3512">
            <v>-25.685955867080892</v>
          </cell>
          <cell r="H3512">
            <v>164.42057474646393</v>
          </cell>
        </row>
        <row r="3513">
          <cell r="E3513" t="str">
            <v>2019H1-Base-RES_Vestas-Glass Sands-2029</v>
          </cell>
          <cell r="F3513">
            <v>659.42279999999778</v>
          </cell>
          <cell r="G3513">
            <v>-25.613259871290353</v>
          </cell>
          <cell r="H3513">
            <v>164.42057474646393</v>
          </cell>
        </row>
        <row r="3514">
          <cell r="E3514" t="str">
            <v>2019H1-Base-RES_Vestas-Glass Sands-2030</v>
          </cell>
          <cell r="F3514">
            <v>659.42279999999778</v>
          </cell>
          <cell r="G3514">
            <v>-26.630884434991657</v>
          </cell>
          <cell r="H3514">
            <v>164.42057474646393</v>
          </cell>
        </row>
        <row r="3515">
          <cell r="E3515" t="str">
            <v>2019H1-Base-RES_Vestas-Glass Sands-2031</v>
          </cell>
          <cell r="F3515">
            <v>659.42279999999778</v>
          </cell>
          <cell r="G3515">
            <v>-27.222292266479538</v>
          </cell>
          <cell r="H3515">
            <v>164.42057474646393</v>
          </cell>
        </row>
        <row r="3516">
          <cell r="E3516" t="str">
            <v>2019H1-Base-RES_Vestas-Glass Sands-2032</v>
          </cell>
          <cell r="F3516">
            <v>661.4110299999976</v>
          </cell>
          <cell r="G3516">
            <v>-28.062986962702094</v>
          </cell>
          <cell r="H3516">
            <v>164.42057474646393</v>
          </cell>
        </row>
        <row r="3517">
          <cell r="E3517" t="str">
            <v>2019H1-Base-RES_Vestas-Glass Sands-2033</v>
          </cell>
          <cell r="F3517">
            <v>659.42279999999778</v>
          </cell>
          <cell r="G3517">
            <v>-28.600740387253705</v>
          </cell>
          <cell r="H3517">
            <v>164.42057474646393</v>
          </cell>
        </row>
        <row r="3518">
          <cell r="E3518" t="str">
            <v>2019H1-Base-RES_Vestas-Glass Sands-2034</v>
          </cell>
          <cell r="F3518">
            <v>659.42279999999778</v>
          </cell>
          <cell r="G3518">
            <v>-29.540477801392498</v>
          </cell>
          <cell r="H3518">
            <v>164.42057474646393</v>
          </cell>
        </row>
        <row r="3519">
          <cell r="E3519" t="str">
            <v>2019H1-Base-RES_Vestas-Glass Sands-2035</v>
          </cell>
          <cell r="F3519">
            <v>659.42279999999778</v>
          </cell>
          <cell r="G3519">
            <v>-30.399126640966678</v>
          </cell>
          <cell r="H3519">
            <v>164.42057474646393</v>
          </cell>
        </row>
        <row r="3520">
          <cell r="E3520" t="str">
            <v>2019H1-Base-RES_Vestas-Glass Sands-2036</v>
          </cell>
          <cell r="F3520">
            <v>661.4110299999976</v>
          </cell>
          <cell r="G3520">
            <v>-30.957886565228499</v>
          </cell>
          <cell r="H3520">
            <v>164.42057474646393</v>
          </cell>
        </row>
        <row r="3521">
          <cell r="E3521" t="str">
            <v>2019H1-Base-RES_Vestas-Glass Sands-2037</v>
          </cell>
          <cell r="F3521">
            <v>659.42279999999778</v>
          </cell>
          <cell r="G3521">
            <v>-31.663048947141544</v>
          </cell>
          <cell r="H3521">
            <v>164.42057474646393</v>
          </cell>
        </row>
        <row r="3522">
          <cell r="E3522" t="str">
            <v>2019H1-Base-RES_Vestas-Glass Sands-2038</v>
          </cell>
          <cell r="F3522">
            <v>659.42279999999778</v>
          </cell>
          <cell r="G3522">
            <v>-32.72932955237836</v>
          </cell>
          <cell r="H3522">
            <v>164.42057474646393</v>
          </cell>
        </row>
        <row r="3523">
          <cell r="E3523" t="str">
            <v>2019H1-Base-RES_Vestas-Glass Sands-2039</v>
          </cell>
          <cell r="F3523">
            <v>659.42279999999778</v>
          </cell>
          <cell r="G3523">
            <v>-33.58304072160508</v>
          </cell>
          <cell r="H3523">
            <v>164.42057474646393</v>
          </cell>
        </row>
        <row r="3524">
          <cell r="E3524" t="str">
            <v>2019H1-Base-RES_Vestas-Glass Sands-2040</v>
          </cell>
          <cell r="F3524">
            <v>661.4110299999976</v>
          </cell>
          <cell r="G3524">
            <v>-34.236430228159477</v>
          </cell>
          <cell r="H3524">
            <v>164.42057474646393</v>
          </cell>
        </row>
        <row r="3525">
          <cell r="E3525" t="str">
            <v>2019H1-Base-RES_Vestas-Glass Sands-2041</v>
          </cell>
          <cell r="F3525">
            <v>659.42279999999778</v>
          </cell>
          <cell r="G3525">
            <v>-35.329327472260239</v>
          </cell>
          <cell r="H3525">
            <v>164.42057474646393</v>
          </cell>
        </row>
        <row r="3526">
          <cell r="E3526" t="str">
            <v>2019H1-Base-RES_Vestas-Glass Sands-2042</v>
          </cell>
          <cell r="F3526">
            <v>659.42279999999778</v>
          </cell>
          <cell r="G3526">
            <v>-36.334518843032171</v>
          </cell>
          <cell r="H3526">
            <v>164.42057474646393</v>
          </cell>
        </row>
        <row r="3527">
          <cell r="E3527" t="str">
            <v>2019H1-Base-RES_Vestas-Glass Sands-2043</v>
          </cell>
          <cell r="F3527">
            <v>659.42279999999778</v>
          </cell>
          <cell r="G3527">
            <v>-36.932646261523573</v>
          </cell>
          <cell r="H3527">
            <v>164.42057474646393</v>
          </cell>
        </row>
        <row r="3528">
          <cell r="E3528" t="str">
            <v>2019H1-Base-RES_Vestas-Glass Sands-2044</v>
          </cell>
          <cell r="F3528">
            <v>661.4110299999976</v>
          </cell>
          <cell r="G3528">
            <v>-38.674761139928798</v>
          </cell>
          <cell r="H3528">
            <v>164.42057474646393</v>
          </cell>
        </row>
        <row r="3529">
          <cell r="E3529" t="str">
            <v>2019H1-Base-RES_Vestas-Glass Sands-2045</v>
          </cell>
          <cell r="F3529">
            <v>659.42279999999778</v>
          </cell>
          <cell r="G3529">
            <v>-40.192232985312401</v>
          </cell>
          <cell r="H3529">
            <v>164.42057474646393</v>
          </cell>
        </row>
        <row r="3530">
          <cell r="E3530" t="str">
            <v>2019H1-Base-RES_Vestas-Glass Sands-2046</v>
          </cell>
          <cell r="F3530">
            <v>659.42279999999778</v>
          </cell>
          <cell r="G3530">
            <v>-41.187959622717145</v>
          </cell>
          <cell r="H3530">
            <v>164.42057474646393</v>
          </cell>
        </row>
        <row r="3531">
          <cell r="E3531" t="str">
            <v>2019H1-Base-RES_Vestas-Glass Sands-2047</v>
          </cell>
          <cell r="F3531">
            <v>659.42279999999778</v>
          </cell>
          <cell r="G3531">
            <v>-42.747861123554785</v>
          </cell>
          <cell r="H3531">
            <v>164.42057474646393</v>
          </cell>
        </row>
        <row r="3532">
          <cell r="E3532" t="str">
            <v>2019H1-Base-RES_Vestas-Glass Sands-2048</v>
          </cell>
          <cell r="F3532">
            <v>661.4110299999976</v>
          </cell>
          <cell r="G3532">
            <v>-43.484022132272457</v>
          </cell>
          <cell r="H3532">
            <v>164.42057474646393</v>
          </cell>
        </row>
        <row r="3533">
          <cell r="E3533" t="str">
            <v>2019H1-Base-RES_Vestas-Glass Sands-2049</v>
          </cell>
          <cell r="F3533">
            <v>659.42279999999778</v>
          </cell>
          <cell r="G3533">
            <v>-44.018301143476748</v>
          </cell>
          <cell r="H3533">
            <v>164.42057474646393</v>
          </cell>
        </row>
        <row r="3534">
          <cell r="E3534" t="str">
            <v>2019H1-Base-RES_Vestas-Glass Sands-2050</v>
          </cell>
          <cell r="F3534">
            <v>659.42279999999778</v>
          </cell>
          <cell r="G3534">
            <v>-45.320670796573935</v>
          </cell>
          <cell r="H3534">
            <v>164.42057474646393</v>
          </cell>
        </row>
        <row r="3535">
          <cell r="E3535" t="str">
            <v>2019H1-Base-RES_Vestas-Glass Sands-2051</v>
          </cell>
          <cell r="F3535">
            <v>659.42279999999778</v>
          </cell>
          <cell r="G3535">
            <v>-46.22260378356733</v>
          </cell>
          <cell r="H3535">
            <v>164.42057474646393</v>
          </cell>
        </row>
        <row r="3536">
          <cell r="E3536" t="str">
            <v>2019H1-Base-Calpine-Horizon Hill-2019</v>
          </cell>
          <cell r="F3536">
            <v>699.81042567068368</v>
          </cell>
          <cell r="G3536">
            <v>-15.363722737616001</v>
          </cell>
          <cell r="H3536">
            <v>159.25032829232833</v>
          </cell>
        </row>
        <row r="3537">
          <cell r="E3537" t="str">
            <v>2019H1-Base-Calpine-Horizon Hill-2020</v>
          </cell>
          <cell r="F3537">
            <v>701.76974567068407</v>
          </cell>
          <cell r="G3537">
            <v>-15.787861780851713</v>
          </cell>
          <cell r="H3537">
            <v>159.25032829232833</v>
          </cell>
        </row>
        <row r="3538">
          <cell r="E3538" t="str">
            <v>2019H1-Base-Calpine-Horizon Hill-2021</v>
          </cell>
          <cell r="F3538">
            <v>699.81042567068368</v>
          </cell>
          <cell r="G3538">
            <v>-16.265839572299289</v>
          </cell>
          <cell r="H3538">
            <v>159.25032829232833</v>
          </cell>
        </row>
        <row r="3539">
          <cell r="E3539" t="str">
            <v>2019H1-Base-Calpine-Horizon Hill-2022</v>
          </cell>
          <cell r="F3539">
            <v>699.81042567068368</v>
          </cell>
          <cell r="G3539">
            <v>-16.819519788858862</v>
          </cell>
          <cell r="H3539">
            <v>159.25032829232833</v>
          </cell>
        </row>
        <row r="3540">
          <cell r="E3540" t="str">
            <v>2019H1-Base-Calpine-Horizon Hill-2023</v>
          </cell>
          <cell r="F3540">
            <v>699.81042567068368</v>
          </cell>
          <cell r="G3540">
            <v>-17.405337641293187</v>
          </cell>
          <cell r="H3540">
            <v>159.25032829232833</v>
          </cell>
        </row>
        <row r="3541">
          <cell r="E3541" t="str">
            <v>2019H1-Base-Calpine-Horizon Hill-2024</v>
          </cell>
          <cell r="F3541">
            <v>701.76974567068407</v>
          </cell>
          <cell r="G3541">
            <v>-18.219326894204151</v>
          </cell>
          <cell r="H3541">
            <v>159.25032829232833</v>
          </cell>
        </row>
        <row r="3542">
          <cell r="E3542" t="str">
            <v>2019H1-Base-Calpine-Horizon Hill-2025</v>
          </cell>
          <cell r="F3542">
            <v>699.81042567068368</v>
          </cell>
          <cell r="G3542">
            <v>-18.828985042007972</v>
          </cell>
          <cell r="H3542">
            <v>159.25032829232833</v>
          </cell>
        </row>
        <row r="3543">
          <cell r="E3543" t="str">
            <v>2019H1-Base-Calpine-Horizon Hill-2026</v>
          </cell>
          <cell r="F3543">
            <v>699.81042567068368</v>
          </cell>
          <cell r="G3543">
            <v>-19.615264746673059</v>
          </cell>
          <cell r="H3543">
            <v>159.25032829232833</v>
          </cell>
        </row>
        <row r="3544">
          <cell r="E3544" t="str">
            <v>2019H1-Base-Calpine-Horizon Hill-2027</v>
          </cell>
          <cell r="F3544">
            <v>699.81042567068368</v>
          </cell>
          <cell r="G3544">
            <v>-20.553977117389117</v>
          </cell>
          <cell r="H3544">
            <v>159.25032829232833</v>
          </cell>
        </row>
        <row r="3545">
          <cell r="E3545" t="str">
            <v>2019H1-Base-Calpine-Horizon Hill-2028</v>
          </cell>
          <cell r="F3545">
            <v>701.76974567068407</v>
          </cell>
          <cell r="G3545">
            <v>-27.611372874574847</v>
          </cell>
          <cell r="H3545">
            <v>159.25032829232833</v>
          </cell>
        </row>
        <row r="3546">
          <cell r="E3546" t="str">
            <v>2019H1-Base-Calpine-Horizon Hill-2029</v>
          </cell>
          <cell r="F3546">
            <v>699.81042567068368</v>
          </cell>
          <cell r="G3546">
            <v>-27.5289313249997</v>
          </cell>
          <cell r="H3546">
            <v>159.25032829232833</v>
          </cell>
        </row>
        <row r="3547">
          <cell r="E3547" t="str">
            <v>2019H1-Base-Calpine-Horizon Hill-2030</v>
          </cell>
          <cell r="F3547">
            <v>699.81042567068368</v>
          </cell>
          <cell r="G3547">
            <v>-28.515819907206506</v>
          </cell>
          <cell r="H3547">
            <v>159.25032829232833</v>
          </cell>
        </row>
        <row r="3548">
          <cell r="E3548" t="str">
            <v>2019H1-Base-Calpine-Horizon Hill-2031</v>
          </cell>
          <cell r="F3548">
            <v>699.81042567068368</v>
          </cell>
          <cell r="G3548">
            <v>-29.095739787207052</v>
          </cell>
          <cell r="H3548">
            <v>159.25032829232833</v>
          </cell>
        </row>
        <row r="3549">
          <cell r="E3549" t="str">
            <v>2019H1-Base-Calpine-Horizon Hill-2032</v>
          </cell>
          <cell r="F3549">
            <v>701.76974567068407</v>
          </cell>
          <cell r="G3549">
            <v>-30.244080813416694</v>
          </cell>
          <cell r="H3549">
            <v>159.25032829232833</v>
          </cell>
        </row>
        <row r="3550">
          <cell r="E3550" t="str">
            <v>2019H1-Base-Calpine-Horizon Hill-2033</v>
          </cell>
          <cell r="F3550">
            <v>699.81042567068368</v>
          </cell>
          <cell r="G3550">
            <v>-30.88570419678614</v>
          </cell>
          <cell r="H3550">
            <v>159.25032829232833</v>
          </cell>
        </row>
        <row r="3551">
          <cell r="E3551" t="str">
            <v>2019H1-Base-Calpine-Horizon Hill-2034</v>
          </cell>
          <cell r="F3551">
            <v>699.81042567068368</v>
          </cell>
          <cell r="G3551">
            <v>-31.809393811763051</v>
          </cell>
          <cell r="H3551">
            <v>159.25032829232833</v>
          </cell>
        </row>
        <row r="3552">
          <cell r="E3552" t="str">
            <v>2019H1-Base-Calpine-Horizon Hill-2035</v>
          </cell>
          <cell r="F3552">
            <v>699.81042567068368</v>
          </cell>
          <cell r="G3552">
            <v>-32.756007627585248</v>
          </cell>
          <cell r="H3552">
            <v>159.25032829232833</v>
          </cell>
        </row>
        <row r="3553">
          <cell r="E3553" t="str">
            <v>2019H1-Base-Calpine-Horizon Hill-2036</v>
          </cell>
          <cell r="F3553">
            <v>701.76974567068407</v>
          </cell>
          <cell r="G3553">
            <v>-33.109081902957115</v>
          </cell>
          <cell r="H3553">
            <v>159.25032829232833</v>
          </cell>
        </row>
        <row r="3554">
          <cell r="E3554" t="str">
            <v>2019H1-Base-Calpine-Horizon Hill-2037</v>
          </cell>
          <cell r="F3554">
            <v>699.81042567068368</v>
          </cell>
          <cell r="G3554">
            <v>-34.085465836299917</v>
          </cell>
          <cell r="H3554">
            <v>159.25032829232833</v>
          </cell>
        </row>
        <row r="3555">
          <cell r="E3555" t="str">
            <v>2019H1-Base-Calpine-Horizon Hill-2038</v>
          </cell>
          <cell r="F3555">
            <v>699.81042567068368</v>
          </cell>
          <cell r="G3555">
            <v>-35.395253663441601</v>
          </cell>
          <cell r="H3555">
            <v>159.25032829232833</v>
          </cell>
        </row>
        <row r="3556">
          <cell r="E3556" t="str">
            <v>2019H1-Base-Calpine-Horizon Hill-2039</v>
          </cell>
          <cell r="F3556">
            <v>699.81042567068368</v>
          </cell>
          <cell r="G3556">
            <v>-36.28716473287227</v>
          </cell>
          <cell r="H3556">
            <v>159.25032829232833</v>
          </cell>
        </row>
        <row r="3557">
          <cell r="E3557" t="str">
            <v>2019H1-Base-Calpine-Horizon Hill-2040</v>
          </cell>
          <cell r="F3557">
            <v>701.76974567068407</v>
          </cell>
          <cell r="G3557">
            <v>-36.759957933295802</v>
          </cell>
          <cell r="H3557">
            <v>159.25032829232833</v>
          </cell>
        </row>
        <row r="3558">
          <cell r="E3558" t="str">
            <v>2019H1-Base-Calpine-Horizon Hill-2041</v>
          </cell>
          <cell r="F3558">
            <v>699.81042567068368</v>
          </cell>
          <cell r="G3558">
            <v>-37.878957144508853</v>
          </cell>
          <cell r="H3558">
            <v>159.25032829232833</v>
          </cell>
        </row>
        <row r="3559">
          <cell r="E3559" t="str">
            <v>2019H1-Base-Calpine-Horizon Hill-2042</v>
          </cell>
          <cell r="F3559">
            <v>699.81042567068368</v>
          </cell>
          <cell r="G3559">
            <v>-38.810354601958672</v>
          </cell>
          <cell r="H3559">
            <v>159.25032829232833</v>
          </cell>
        </row>
        <row r="3560">
          <cell r="E3560" t="str">
            <v>2019H1-Base-Calpine-Horizon Hill-2043</v>
          </cell>
          <cell r="F3560">
            <v>699.81042567068368</v>
          </cell>
          <cell r="G3560">
            <v>-39.695566089363027</v>
          </cell>
          <cell r="H3560">
            <v>159.25032829232833</v>
          </cell>
        </row>
        <row r="3561">
          <cell r="E3561" t="str">
            <v>2019H1-Base-Calpine-Horizon Hill-2044</v>
          </cell>
          <cell r="F3561">
            <v>701.76974567068407</v>
          </cell>
          <cell r="G3561">
            <v>-41.57545530955592</v>
          </cell>
          <cell r="H3561">
            <v>159.25032829232833</v>
          </cell>
        </row>
        <row r="3562">
          <cell r="E3562" t="str">
            <v>2019H1-Base-Calpine-Horizon Hill-2045</v>
          </cell>
          <cell r="F3562">
            <v>699.81042567068368</v>
          </cell>
          <cell r="G3562">
            <v>-43.077871569657617</v>
          </cell>
          <cell r="H3562">
            <v>159.25032829232833</v>
          </cell>
        </row>
        <row r="3563">
          <cell r="E3563" t="str">
            <v>2019H1-Base-Calpine-Horizon Hill-2046</v>
          </cell>
          <cell r="F3563">
            <v>699.81042567068368</v>
          </cell>
          <cell r="G3563">
            <v>-43.968537670942403</v>
          </cell>
          <cell r="H3563">
            <v>159.25032829232833</v>
          </cell>
        </row>
        <row r="3564">
          <cell r="E3564" t="str">
            <v>2019H1-Base-Calpine-Horizon Hill-2047</v>
          </cell>
          <cell r="F3564">
            <v>699.81042567068368</v>
          </cell>
          <cell r="G3564">
            <v>-45.670590310684467</v>
          </cell>
          <cell r="H3564">
            <v>159.25032829232833</v>
          </cell>
        </row>
        <row r="3565">
          <cell r="E3565" t="str">
            <v>2019H1-Base-Calpine-Horizon Hill-2048</v>
          </cell>
          <cell r="F3565">
            <v>701.76974567068407</v>
          </cell>
          <cell r="G3565">
            <v>-46.65693751315122</v>
          </cell>
          <cell r="H3565">
            <v>159.25032829232833</v>
          </cell>
        </row>
        <row r="3566">
          <cell r="E3566" t="str">
            <v>2019H1-Base-Calpine-Horizon Hill-2049</v>
          </cell>
          <cell r="F3566">
            <v>699.81042567068368</v>
          </cell>
          <cell r="G3566">
            <v>-47.337060148552325</v>
          </cell>
          <cell r="H3566">
            <v>159.25032829232833</v>
          </cell>
        </row>
        <row r="3567">
          <cell r="E3567" t="str">
            <v>2019H1-Base-Calpine-Horizon Hill-2050</v>
          </cell>
          <cell r="F3567">
            <v>699.81042567068368</v>
          </cell>
          <cell r="G3567">
            <v>-48.518135475886943</v>
          </cell>
          <cell r="H3567">
            <v>159.25032829232833</v>
          </cell>
        </row>
        <row r="3568">
          <cell r="E3568" t="str">
            <v>2019H1-Base-Calpine-Horizon Hill-2051</v>
          </cell>
          <cell r="F3568">
            <v>699.81042567068368</v>
          </cell>
          <cell r="G3568">
            <v>-49.3149341801955</v>
          </cell>
          <cell r="H3568">
            <v>159.25032829232833</v>
          </cell>
        </row>
        <row r="3569">
          <cell r="E3569" t="str">
            <v>2019H1-Base-Invenergy-Maverick GE3.03-2019</v>
          </cell>
          <cell r="F3569">
            <v>1290.0326000000177</v>
          </cell>
          <cell r="G3569">
            <v>-28.138513978126145</v>
          </cell>
          <cell r="H3569">
            <v>279.47378332885535</v>
          </cell>
        </row>
        <row r="3570">
          <cell r="E3570" t="str">
            <v>2019H1-Base-Invenergy-Maverick GE3.03-2020</v>
          </cell>
          <cell r="F3570">
            <v>1294.0118200000165</v>
          </cell>
          <cell r="G3570">
            <v>-28.717346058712234</v>
          </cell>
          <cell r="H3570">
            <v>279.47378332885535</v>
          </cell>
        </row>
        <row r="3571">
          <cell r="E3571" t="str">
            <v>2019H1-Base-Invenergy-Maverick GE3.03-2021</v>
          </cell>
          <cell r="F3571">
            <v>1290.0326000000177</v>
          </cell>
          <cell r="G3571">
            <v>-29.434050531778215</v>
          </cell>
          <cell r="H3571">
            <v>279.47378332885535</v>
          </cell>
        </row>
        <row r="3572">
          <cell r="E3572" t="str">
            <v>2019H1-Base-Invenergy-Maverick GE3.03-2022</v>
          </cell>
          <cell r="F3572">
            <v>1290.0326000000177</v>
          </cell>
          <cell r="G3572">
            <v>-30.619957361400488</v>
          </cell>
          <cell r="H3572">
            <v>279.47378332885535</v>
          </cell>
        </row>
        <row r="3573">
          <cell r="E3573" t="str">
            <v>2019H1-Base-Invenergy-Maverick GE3.03-2023</v>
          </cell>
          <cell r="F3573">
            <v>1290.0326000000177</v>
          </cell>
          <cell r="G3573">
            <v>-31.688950509984242</v>
          </cell>
          <cell r="H3573">
            <v>279.47378332885535</v>
          </cell>
        </row>
        <row r="3574">
          <cell r="E3574" t="str">
            <v>2019H1-Base-Invenergy-Maverick GE3.03-2024</v>
          </cell>
          <cell r="F3574">
            <v>1294.0118200000165</v>
          </cell>
          <cell r="G3574">
            <v>-33.328780092672574</v>
          </cell>
          <cell r="H3574">
            <v>279.47378332885535</v>
          </cell>
        </row>
        <row r="3575">
          <cell r="E3575" t="str">
            <v>2019H1-Base-Invenergy-Maverick GE3.03-2025</v>
          </cell>
          <cell r="F3575">
            <v>1290.0326000000177</v>
          </cell>
          <cell r="G3575">
            <v>-34.379980923340774</v>
          </cell>
          <cell r="H3575">
            <v>279.47378332885535</v>
          </cell>
        </row>
        <row r="3576">
          <cell r="E3576" t="str">
            <v>2019H1-Base-Invenergy-Maverick GE3.03-2026</v>
          </cell>
          <cell r="F3576">
            <v>1290.0326000000177</v>
          </cell>
          <cell r="G3576">
            <v>-35.749750194569089</v>
          </cell>
          <cell r="H3576">
            <v>279.47378332885535</v>
          </cell>
        </row>
        <row r="3577">
          <cell r="E3577" t="str">
            <v>2019H1-Base-Invenergy-Maverick GE3.03-2027</v>
          </cell>
          <cell r="F3577">
            <v>1290.0326000000177</v>
          </cell>
          <cell r="G3577">
            <v>-37.116452001519832</v>
          </cell>
          <cell r="H3577">
            <v>279.47378332885535</v>
          </cell>
        </row>
        <row r="3578">
          <cell r="E3578" t="str">
            <v>2019H1-Base-Invenergy-Maverick GE3.03-2028</v>
          </cell>
          <cell r="F3578">
            <v>1294.0118200000165</v>
          </cell>
          <cell r="G3578">
            <v>-50.643317703217583</v>
          </cell>
          <cell r="H3578">
            <v>279.47378332885535</v>
          </cell>
        </row>
        <row r="3579">
          <cell r="E3579" t="str">
            <v>2019H1-Base-Invenergy-Maverick GE3.03-2029</v>
          </cell>
          <cell r="F3579">
            <v>1290.0326000000177</v>
          </cell>
          <cell r="G3579">
            <v>-50.490060567344358</v>
          </cell>
          <cell r="H3579">
            <v>279.47378332885535</v>
          </cell>
        </row>
        <row r="3580">
          <cell r="E3580" t="str">
            <v>2019H1-Base-Invenergy-Maverick GE3.03-2030</v>
          </cell>
          <cell r="F3580">
            <v>1290.0326000000177</v>
          </cell>
          <cell r="G3580">
            <v>-52.580363219260946</v>
          </cell>
          <cell r="H3580">
            <v>279.47378332885535</v>
          </cell>
        </row>
        <row r="3581">
          <cell r="E3581" t="str">
            <v>2019H1-Base-Invenergy-Maverick GE3.03-2031</v>
          </cell>
          <cell r="F3581">
            <v>1290.0326000000177</v>
          </cell>
          <cell r="G3581">
            <v>-53.656130138118044</v>
          </cell>
          <cell r="H3581">
            <v>279.47378332885535</v>
          </cell>
        </row>
        <row r="3582">
          <cell r="E3582" t="str">
            <v>2019H1-Base-Invenergy-Maverick GE3.03-2032</v>
          </cell>
          <cell r="F3582">
            <v>1294.0118200000165</v>
          </cell>
          <cell r="G3582">
            <v>-55.096495198913402</v>
          </cell>
          <cell r="H3582">
            <v>279.47378332885535</v>
          </cell>
        </row>
        <row r="3583">
          <cell r="E3583" t="str">
            <v>2019H1-Base-Invenergy-Maverick GE3.03-2033</v>
          </cell>
          <cell r="F3583">
            <v>1290.0326000000177</v>
          </cell>
          <cell r="G3583">
            <v>-56.522151149624491</v>
          </cell>
          <cell r="H3583">
            <v>279.47378332885535</v>
          </cell>
        </row>
        <row r="3584">
          <cell r="E3584" t="str">
            <v>2019H1-Base-Invenergy-Maverick GE3.03-2034</v>
          </cell>
          <cell r="F3584">
            <v>1290.0326000000177</v>
          </cell>
          <cell r="G3584">
            <v>-58.421333232648699</v>
          </cell>
          <cell r="H3584">
            <v>279.47378332885535</v>
          </cell>
        </row>
        <row r="3585">
          <cell r="E3585" t="str">
            <v>2019H1-Base-Invenergy-Maverick GE3.03-2035</v>
          </cell>
          <cell r="F3585">
            <v>1290.0326000000177</v>
          </cell>
          <cell r="G3585">
            <v>-59.847928415464573</v>
          </cell>
          <cell r="H3585">
            <v>279.47378332885535</v>
          </cell>
        </row>
        <row r="3586">
          <cell r="E3586" t="str">
            <v>2019H1-Base-Invenergy-Maverick GE3.03-2036</v>
          </cell>
          <cell r="F3586">
            <v>1294.0118200000165</v>
          </cell>
          <cell r="G3586">
            <v>-61.164371150817722</v>
          </cell>
          <cell r="H3586">
            <v>279.47378332885535</v>
          </cell>
        </row>
        <row r="3587">
          <cell r="E3587" t="str">
            <v>2019H1-Base-Invenergy-Maverick GE3.03-2037</v>
          </cell>
          <cell r="F3587">
            <v>1290.0326000000177</v>
          </cell>
          <cell r="G3587">
            <v>-62.576392024177906</v>
          </cell>
          <cell r="H3587">
            <v>279.47378332885535</v>
          </cell>
        </row>
        <row r="3588">
          <cell r="E3588" t="str">
            <v>2019H1-Base-Invenergy-Maverick GE3.03-2038</v>
          </cell>
          <cell r="F3588">
            <v>1290.0326000000177</v>
          </cell>
          <cell r="G3588">
            <v>-64.35105387947624</v>
          </cell>
          <cell r="H3588">
            <v>279.47378332885535</v>
          </cell>
        </row>
        <row r="3589">
          <cell r="E3589" t="str">
            <v>2019H1-Base-Invenergy-Maverick GE3.03-2039</v>
          </cell>
          <cell r="F3589">
            <v>1290.0326000000177</v>
          </cell>
          <cell r="G3589">
            <v>-66.353346841469559</v>
          </cell>
          <cell r="H3589">
            <v>279.47378332885535</v>
          </cell>
        </row>
        <row r="3590">
          <cell r="E3590" t="str">
            <v>2019H1-Base-Invenergy-Maverick GE3.03-2040</v>
          </cell>
          <cell r="F3590">
            <v>1294.0118200000165</v>
          </cell>
          <cell r="G3590">
            <v>-67.339529890749603</v>
          </cell>
          <cell r="H3590">
            <v>279.47378332885535</v>
          </cell>
        </row>
        <row r="3591">
          <cell r="E3591" t="str">
            <v>2019H1-Base-Invenergy-Maverick GE3.03-2041</v>
          </cell>
          <cell r="F3591">
            <v>1290.0326000000177</v>
          </cell>
          <cell r="G3591">
            <v>-69.760065482440268</v>
          </cell>
          <cell r="H3591">
            <v>279.47378332885535</v>
          </cell>
        </row>
        <row r="3592">
          <cell r="E3592" t="str">
            <v>2019H1-Base-Invenergy-Maverick GE3.03-2042</v>
          </cell>
          <cell r="F3592">
            <v>1290.0326000000177</v>
          </cell>
          <cell r="G3592">
            <v>-71.583111370214482</v>
          </cell>
          <cell r="H3592">
            <v>279.47378332885535</v>
          </cell>
        </row>
        <row r="3593">
          <cell r="E3593" t="str">
            <v>2019H1-Base-Invenergy-Maverick GE3.03-2043</v>
          </cell>
          <cell r="F3593">
            <v>1290.0326000000177</v>
          </cell>
          <cell r="G3593">
            <v>-72.966868825351241</v>
          </cell>
          <cell r="H3593">
            <v>279.47378332885535</v>
          </cell>
        </row>
        <row r="3594">
          <cell r="E3594" t="str">
            <v>2019H1-Base-Invenergy-Maverick GE3.03-2044</v>
          </cell>
          <cell r="F3594">
            <v>1294.0118200000165</v>
          </cell>
          <cell r="G3594">
            <v>-76.342613935908929</v>
          </cell>
          <cell r="H3594">
            <v>279.47378332885535</v>
          </cell>
        </row>
        <row r="3595">
          <cell r="E3595" t="str">
            <v>2019H1-Base-Invenergy-Maverick GE3.03-2045</v>
          </cell>
          <cell r="F3595">
            <v>1290.0326000000177</v>
          </cell>
          <cell r="G3595">
            <v>-79.407124253723907</v>
          </cell>
          <cell r="H3595">
            <v>279.47378332885535</v>
          </cell>
        </row>
        <row r="3596">
          <cell r="E3596" t="str">
            <v>2019H1-Base-Invenergy-Maverick GE3.03-2046</v>
          </cell>
          <cell r="F3596">
            <v>1290.0326000000177</v>
          </cell>
          <cell r="G3596">
            <v>-81.013657515591305</v>
          </cell>
          <cell r="H3596">
            <v>279.47378332885535</v>
          </cell>
        </row>
        <row r="3597">
          <cell r="E3597" t="str">
            <v>2019H1-Base-Invenergy-Maverick GE3.03-2047</v>
          </cell>
          <cell r="F3597">
            <v>1290.0326000000177</v>
          </cell>
          <cell r="G3597">
            <v>-84.483699325451951</v>
          </cell>
          <cell r="H3597">
            <v>279.47378332885535</v>
          </cell>
        </row>
        <row r="3598">
          <cell r="E3598" t="str">
            <v>2019H1-Base-Invenergy-Maverick GE3.03-2048</v>
          </cell>
          <cell r="F3598">
            <v>1294.0118200000165</v>
          </cell>
          <cell r="G3598">
            <v>-85.727548164592207</v>
          </cell>
          <cell r="H3598">
            <v>279.47378332885535</v>
          </cell>
        </row>
        <row r="3599">
          <cell r="E3599" t="str">
            <v>2019H1-Base-Invenergy-Maverick GE3.03-2049</v>
          </cell>
          <cell r="F3599">
            <v>1290.0326000000177</v>
          </cell>
          <cell r="G3599">
            <v>-86.734754259628517</v>
          </cell>
          <cell r="H3599">
            <v>279.47378332885535</v>
          </cell>
        </row>
        <row r="3600">
          <cell r="E3600" t="str">
            <v>2019H1-Base-Invenergy-Maverick GE3.03-2050</v>
          </cell>
          <cell r="F3600">
            <v>1290.0326000000177</v>
          </cell>
          <cell r="G3600">
            <v>-89.388144182409846</v>
          </cell>
          <cell r="H3600">
            <v>279.47378332885535</v>
          </cell>
        </row>
        <row r="3601">
          <cell r="E3601" t="str">
            <v>2019H1-Base-Invenergy-Maverick GE3.03-2051</v>
          </cell>
          <cell r="F3601">
            <v>1290.0326000000177</v>
          </cell>
          <cell r="G3601">
            <v>-91.156513071818125</v>
          </cell>
          <cell r="H3601">
            <v>279.47378332885535</v>
          </cell>
        </row>
        <row r="3602">
          <cell r="E3602" t="str">
            <v>2019H1-Base-Invenergy-Maverick GE2.8-2019</v>
          </cell>
          <cell r="F3602">
            <v>1161.0730999999521</v>
          </cell>
          <cell r="G3602">
            <v>-25.47437395652338</v>
          </cell>
          <cell r="H3602">
            <v>276.43629227469944</v>
          </cell>
        </row>
        <row r="3603">
          <cell r="E3603" t="str">
            <v>2019H1-Base-Invenergy-Maverick GE2.8-2020</v>
          </cell>
          <cell r="F3603">
            <v>1164.6901799999519</v>
          </cell>
          <cell r="G3603">
            <v>-25.978512490006246</v>
          </cell>
          <cell r="H3603">
            <v>276.43629227469944</v>
          </cell>
        </row>
        <row r="3604">
          <cell r="E3604" t="str">
            <v>2019H1-Base-Invenergy-Maverick GE2.8-2021</v>
          </cell>
          <cell r="F3604">
            <v>1161.0730999999521</v>
          </cell>
          <cell r="G3604">
            <v>-26.631609948300046</v>
          </cell>
          <cell r="H3604">
            <v>276.43629227469944</v>
          </cell>
        </row>
        <row r="3605">
          <cell r="E3605" t="str">
            <v>2019H1-Base-Invenergy-Maverick GE2.8-2022</v>
          </cell>
          <cell r="F3605">
            <v>1161.0730999999521</v>
          </cell>
          <cell r="G3605">
            <v>-27.687139564320752</v>
          </cell>
          <cell r="H3605">
            <v>276.43629227469944</v>
          </cell>
        </row>
        <row r="3606">
          <cell r="E3606" t="str">
            <v>2019H1-Base-Invenergy-Maverick GE2.8-2023</v>
          </cell>
          <cell r="F3606">
            <v>1161.0730999999521</v>
          </cell>
          <cell r="G3606">
            <v>-28.658481897868228</v>
          </cell>
          <cell r="H3606">
            <v>276.43629227469944</v>
          </cell>
        </row>
        <row r="3607">
          <cell r="E3607" t="str">
            <v>2019H1-Base-Invenergy-Maverick GE2.8-2024</v>
          </cell>
          <cell r="F3607">
            <v>1164.6901799999519</v>
          </cell>
          <cell r="G3607">
            <v>-30.160426515233326</v>
          </cell>
          <cell r="H3607">
            <v>276.43629227469944</v>
          </cell>
        </row>
        <row r="3608">
          <cell r="E3608" t="str">
            <v>2019H1-Base-Invenergy-Maverick GE2.8-2025</v>
          </cell>
          <cell r="F3608">
            <v>1161.0730999999521</v>
          </cell>
          <cell r="G3608">
            <v>-31.105925025308863</v>
          </cell>
          <cell r="H3608">
            <v>276.43629227469944</v>
          </cell>
        </row>
        <row r="3609">
          <cell r="E3609" t="str">
            <v>2019H1-Base-Invenergy-Maverick GE2.8-2026</v>
          </cell>
          <cell r="F3609">
            <v>1161.0730999999521</v>
          </cell>
          <cell r="G3609">
            <v>-32.318226395796138</v>
          </cell>
          <cell r="H3609">
            <v>276.43629227469944</v>
          </cell>
        </row>
        <row r="3610">
          <cell r="E3610" t="str">
            <v>2019H1-Base-Invenergy-Maverick GE2.8-2027</v>
          </cell>
          <cell r="F3610">
            <v>1161.0730999999521</v>
          </cell>
          <cell r="G3610">
            <v>-33.55486291521995</v>
          </cell>
          <cell r="H3610">
            <v>276.43629227469944</v>
          </cell>
        </row>
        <row r="3611">
          <cell r="E3611" t="str">
            <v>2019H1-Base-Invenergy-Maverick GE2.8-2028</v>
          </cell>
          <cell r="F3611">
            <v>1164.6901799999519</v>
          </cell>
          <cell r="G3611">
            <v>-45.748754853907734</v>
          </cell>
          <cell r="H3611">
            <v>276.43629227469944</v>
          </cell>
        </row>
        <row r="3612">
          <cell r="E3612" t="str">
            <v>2019H1-Base-Invenergy-Maverick GE2.8-2029</v>
          </cell>
          <cell r="F3612">
            <v>1161.0730999999521</v>
          </cell>
          <cell r="G3612">
            <v>-45.580585766167481</v>
          </cell>
          <cell r="H3612">
            <v>276.43629227469944</v>
          </cell>
        </row>
        <row r="3613">
          <cell r="E3613" t="str">
            <v>2019H1-Base-Invenergy-Maverick GE2.8-2030</v>
          </cell>
          <cell r="F3613">
            <v>1161.0730999999521</v>
          </cell>
          <cell r="G3613">
            <v>-47.535982066073672</v>
          </cell>
          <cell r="H3613">
            <v>276.43629227469944</v>
          </cell>
        </row>
        <row r="3614">
          <cell r="E3614" t="str">
            <v>2019H1-Base-Invenergy-Maverick GE2.8-2031</v>
          </cell>
          <cell r="F3614">
            <v>1161.0730999999521</v>
          </cell>
          <cell r="G3614">
            <v>-48.489386447997973</v>
          </cell>
          <cell r="H3614">
            <v>276.43629227469944</v>
          </cell>
        </row>
        <row r="3615">
          <cell r="E3615" t="str">
            <v>2019H1-Base-Invenergy-Maverick GE2.8-2032</v>
          </cell>
          <cell r="F3615">
            <v>1164.6901799999519</v>
          </cell>
          <cell r="G3615">
            <v>-49.755267375725886</v>
          </cell>
          <cell r="H3615">
            <v>276.43629227469944</v>
          </cell>
        </row>
        <row r="3616">
          <cell r="E3616" t="str">
            <v>2019H1-Base-Invenergy-Maverick GE2.8-2033</v>
          </cell>
          <cell r="F3616">
            <v>1161.0730999999521</v>
          </cell>
          <cell r="G3616">
            <v>-51.019762126964451</v>
          </cell>
          <cell r="H3616">
            <v>276.43629227469944</v>
          </cell>
        </row>
        <row r="3617">
          <cell r="E3617" t="str">
            <v>2019H1-Base-Invenergy-Maverick GE2.8-2034</v>
          </cell>
          <cell r="F3617">
            <v>1161.0730999999521</v>
          </cell>
          <cell r="G3617">
            <v>-52.734842979646764</v>
          </cell>
          <cell r="H3617">
            <v>276.43629227469944</v>
          </cell>
        </row>
        <row r="3618">
          <cell r="E3618" t="str">
            <v>2019H1-Base-Invenergy-Maverick GE2.8-2035</v>
          </cell>
          <cell r="F3618">
            <v>1161.0730999999521</v>
          </cell>
          <cell r="G3618">
            <v>-53.994847640170065</v>
          </cell>
          <cell r="H3618">
            <v>276.43629227469944</v>
          </cell>
        </row>
        <row r="3619">
          <cell r="E3619" t="str">
            <v>2019H1-Base-Invenergy-Maverick GE2.8-2036</v>
          </cell>
          <cell r="F3619">
            <v>1164.6901799999519</v>
          </cell>
          <cell r="G3619">
            <v>-55.282763477449706</v>
          </cell>
          <cell r="H3619">
            <v>276.43629227469944</v>
          </cell>
        </row>
        <row r="3620">
          <cell r="E3620" t="str">
            <v>2019H1-Base-Invenergy-Maverick GE2.8-2037</v>
          </cell>
          <cell r="F3620">
            <v>1161.0730999999521</v>
          </cell>
          <cell r="G3620">
            <v>-56.471150505318633</v>
          </cell>
          <cell r="H3620">
            <v>276.43629227469944</v>
          </cell>
        </row>
        <row r="3621">
          <cell r="E3621" t="str">
            <v>2019H1-Base-Invenergy-Maverick GE2.8-2038</v>
          </cell>
          <cell r="F3621">
            <v>1161.0730999999521</v>
          </cell>
          <cell r="G3621">
            <v>-58.089497714204441</v>
          </cell>
          <cell r="H3621">
            <v>276.43629227469944</v>
          </cell>
        </row>
        <row r="3622">
          <cell r="E3622" t="str">
            <v>2019H1-Base-Invenergy-Maverick GE2.8-2039</v>
          </cell>
          <cell r="F3622">
            <v>1161.0730999999521</v>
          </cell>
          <cell r="G3622">
            <v>-59.88578694342943</v>
          </cell>
          <cell r="H3622">
            <v>276.43629227469944</v>
          </cell>
        </row>
        <row r="3623">
          <cell r="E3623" t="str">
            <v>2019H1-Base-Invenergy-Maverick GE2.8-2040</v>
          </cell>
          <cell r="F3623">
            <v>1164.6901799999519</v>
          </cell>
          <cell r="G3623">
            <v>-60.779526332508162</v>
          </cell>
          <cell r="H3623">
            <v>276.43629227469944</v>
          </cell>
        </row>
        <row r="3624">
          <cell r="E3624" t="str">
            <v>2019H1-Base-Invenergy-Maverick GE2.8-2041</v>
          </cell>
          <cell r="F3624">
            <v>1161.0730999999521</v>
          </cell>
          <cell r="G3624">
            <v>-63.033366498032159</v>
          </cell>
          <cell r="H3624">
            <v>276.43629227469944</v>
          </cell>
        </row>
        <row r="3625">
          <cell r="E3625" t="str">
            <v>2019H1-Base-Invenergy-Maverick GE2.8-2042</v>
          </cell>
          <cell r="F3625">
            <v>1161.0730999999521</v>
          </cell>
          <cell r="G3625">
            <v>-64.676514679134073</v>
          </cell>
          <cell r="H3625">
            <v>276.43629227469944</v>
          </cell>
        </row>
        <row r="3626">
          <cell r="E3626" t="str">
            <v>2019H1-Base-Invenergy-Maverick GE2.8-2043</v>
          </cell>
          <cell r="F3626">
            <v>1161.0730999999521</v>
          </cell>
          <cell r="G3626">
            <v>-65.826954813599428</v>
          </cell>
          <cell r="H3626">
            <v>276.43629227469944</v>
          </cell>
        </row>
        <row r="3627">
          <cell r="E3627" t="str">
            <v>2019H1-Base-Invenergy-Maverick GE2.8-2044</v>
          </cell>
          <cell r="F3627">
            <v>1164.6901799999519</v>
          </cell>
          <cell r="G3627">
            <v>-68.885947300845245</v>
          </cell>
          <cell r="H3627">
            <v>276.43629227469944</v>
          </cell>
        </row>
        <row r="3628">
          <cell r="E3628" t="str">
            <v>2019H1-Base-Invenergy-Maverick GE2.8-2045</v>
          </cell>
          <cell r="F3628">
            <v>1161.0730999999521</v>
          </cell>
          <cell r="G3628">
            <v>-71.637243279241986</v>
          </cell>
          <cell r="H3628">
            <v>276.43629227469944</v>
          </cell>
        </row>
        <row r="3629">
          <cell r="E3629" t="str">
            <v>2019H1-Base-Invenergy-Maverick GE2.8-2046</v>
          </cell>
          <cell r="F3629">
            <v>1161.0730999999521</v>
          </cell>
          <cell r="G3629">
            <v>-73.05325485491997</v>
          </cell>
          <cell r="H3629">
            <v>276.43629227469944</v>
          </cell>
        </row>
        <row r="3630">
          <cell r="E3630" t="str">
            <v>2019H1-Base-Invenergy-Maverick GE2.8-2047</v>
          </cell>
          <cell r="F3630">
            <v>1161.0730999999521</v>
          </cell>
          <cell r="G3630">
            <v>-76.316000730993679</v>
          </cell>
          <cell r="H3630">
            <v>276.43629227469944</v>
          </cell>
        </row>
        <row r="3631">
          <cell r="E3631" t="str">
            <v>2019H1-Base-Invenergy-Maverick GE2.8-2048</v>
          </cell>
          <cell r="F3631">
            <v>1164.6901799999519</v>
          </cell>
          <cell r="G3631">
            <v>-77.323799083036803</v>
          </cell>
          <cell r="H3631">
            <v>276.43629227469944</v>
          </cell>
        </row>
        <row r="3632">
          <cell r="E3632" t="str">
            <v>2019H1-Base-Invenergy-Maverick GE2.8-2049</v>
          </cell>
          <cell r="F3632">
            <v>1161.0730999999521</v>
          </cell>
          <cell r="G3632">
            <v>-78.254572821042899</v>
          </cell>
          <cell r="H3632">
            <v>276.43629227469944</v>
          </cell>
        </row>
        <row r="3633">
          <cell r="E3633" t="str">
            <v>2019H1-Base-Invenergy-Maverick GE2.8-2050</v>
          </cell>
          <cell r="F3633">
            <v>1161.0730999999521</v>
          </cell>
          <cell r="G3633">
            <v>-80.604611826848867</v>
          </cell>
          <cell r="H3633">
            <v>276.43629227469944</v>
          </cell>
        </row>
        <row r="3634">
          <cell r="E3634" t="str">
            <v>2019H1-Base-Invenergy-Maverick GE2.8-2051</v>
          </cell>
          <cell r="F3634">
            <v>1161.0730999999521</v>
          </cell>
          <cell r="G3634">
            <v>-82.201880803749162</v>
          </cell>
          <cell r="H3634">
            <v>276.43629227469944</v>
          </cell>
        </row>
        <row r="3635">
          <cell r="E3635" t="str">
            <v>2019H1-Base-Invenergy-Maverick GE2.8 AltA-2019</v>
          </cell>
          <cell r="F3635">
            <v>1161.0730999999521</v>
          </cell>
          <cell r="G3635">
            <v>-25.47437395652338</v>
          </cell>
          <cell r="H3635">
            <v>276.43629227469944</v>
          </cell>
        </row>
        <row r="3636">
          <cell r="E3636" t="str">
            <v>2019H1-Base-Invenergy-Maverick GE2.8 AltA-2020</v>
          </cell>
          <cell r="F3636">
            <v>1164.6901799999519</v>
          </cell>
          <cell r="G3636">
            <v>-25.978512490006246</v>
          </cell>
          <cell r="H3636">
            <v>276.43629227469944</v>
          </cell>
        </row>
        <row r="3637">
          <cell r="E3637" t="str">
            <v>2019H1-Base-Invenergy-Maverick GE2.8 AltA-2021</v>
          </cell>
          <cell r="F3637">
            <v>1161.0730999999521</v>
          </cell>
          <cell r="G3637">
            <v>-26.631609948300046</v>
          </cell>
          <cell r="H3637">
            <v>276.43629227469944</v>
          </cell>
        </row>
        <row r="3638">
          <cell r="E3638" t="str">
            <v>2019H1-Base-Invenergy-Maverick GE2.8 AltA-2022</v>
          </cell>
          <cell r="F3638">
            <v>1161.0730999999521</v>
          </cell>
          <cell r="G3638">
            <v>-27.687139564320752</v>
          </cell>
          <cell r="H3638">
            <v>276.43629227469944</v>
          </cell>
        </row>
        <row r="3639">
          <cell r="E3639" t="str">
            <v>2019H1-Base-Invenergy-Maverick GE2.8 AltA-2023</v>
          </cell>
          <cell r="F3639">
            <v>1161.0730999999521</v>
          </cell>
          <cell r="G3639">
            <v>-28.658481897868228</v>
          </cell>
          <cell r="H3639">
            <v>276.43629227469944</v>
          </cell>
        </row>
        <row r="3640">
          <cell r="E3640" t="str">
            <v>2019H1-Base-Invenergy-Maverick GE2.8 AltA-2024</v>
          </cell>
          <cell r="F3640">
            <v>1164.6901799999519</v>
          </cell>
          <cell r="G3640">
            <v>-30.160426515233326</v>
          </cell>
          <cell r="H3640">
            <v>276.43629227469944</v>
          </cell>
        </row>
        <row r="3641">
          <cell r="E3641" t="str">
            <v>2019H1-Base-Invenergy-Maverick GE2.8 AltA-2025</v>
          </cell>
          <cell r="F3641">
            <v>1161.0730999999521</v>
          </cell>
          <cell r="G3641">
            <v>-31.105925025308863</v>
          </cell>
          <cell r="H3641">
            <v>276.43629227469944</v>
          </cell>
        </row>
        <row r="3642">
          <cell r="E3642" t="str">
            <v>2019H1-Base-Invenergy-Maverick GE2.8 AltA-2026</v>
          </cell>
          <cell r="F3642">
            <v>1161.0730999999521</v>
          </cell>
          <cell r="G3642">
            <v>-32.318226395796138</v>
          </cell>
          <cell r="H3642">
            <v>276.43629227469944</v>
          </cell>
        </row>
        <row r="3643">
          <cell r="E3643" t="str">
            <v>2019H1-Base-Invenergy-Maverick GE2.8 AltA-2027</v>
          </cell>
          <cell r="F3643">
            <v>1161.0730999999521</v>
          </cell>
          <cell r="G3643">
            <v>-33.55486291521995</v>
          </cell>
          <cell r="H3643">
            <v>276.43629227469944</v>
          </cell>
        </row>
        <row r="3644">
          <cell r="E3644" t="str">
            <v>2019H1-Base-Invenergy-Maverick GE2.8 AltA-2028</v>
          </cell>
          <cell r="F3644">
            <v>1164.6901799999519</v>
          </cell>
          <cell r="G3644">
            <v>-45.748754853907734</v>
          </cell>
          <cell r="H3644">
            <v>276.43629227469944</v>
          </cell>
        </row>
        <row r="3645">
          <cell r="E3645" t="str">
            <v>2019H1-Base-Invenergy-Maverick GE2.8 AltA-2029</v>
          </cell>
          <cell r="F3645">
            <v>1161.0730999999521</v>
          </cell>
          <cell r="G3645">
            <v>-45.580585766167481</v>
          </cell>
          <cell r="H3645">
            <v>276.43629227469944</v>
          </cell>
        </row>
        <row r="3646">
          <cell r="E3646" t="str">
            <v>2019H1-Base-Invenergy-Maverick GE2.8 AltA-2030</v>
          </cell>
          <cell r="F3646">
            <v>1161.0730999999521</v>
          </cell>
          <cell r="G3646">
            <v>-47.535982066073672</v>
          </cell>
          <cell r="H3646">
            <v>276.43629227469944</v>
          </cell>
        </row>
        <row r="3647">
          <cell r="E3647" t="str">
            <v>2019H1-Base-Invenergy-Maverick GE2.8 AltA-2031</v>
          </cell>
          <cell r="F3647">
            <v>1161.0730999999521</v>
          </cell>
          <cell r="G3647">
            <v>-48.489386447997973</v>
          </cell>
          <cell r="H3647">
            <v>276.43629227469944</v>
          </cell>
        </row>
        <row r="3648">
          <cell r="E3648" t="str">
            <v>2019H1-Base-Invenergy-Maverick GE2.8 AltA-2032</v>
          </cell>
          <cell r="F3648">
            <v>1164.6901799999519</v>
          </cell>
          <cell r="G3648">
            <v>-49.755267375725886</v>
          </cell>
          <cell r="H3648">
            <v>276.43629227469944</v>
          </cell>
        </row>
        <row r="3649">
          <cell r="E3649" t="str">
            <v>2019H1-Base-Invenergy-Maverick GE2.8 AltA-2033</v>
          </cell>
          <cell r="F3649">
            <v>1161.0730999999521</v>
          </cell>
          <cell r="G3649">
            <v>-51.019762126964451</v>
          </cell>
          <cell r="H3649">
            <v>276.43629227469944</v>
          </cell>
        </row>
        <row r="3650">
          <cell r="E3650" t="str">
            <v>2019H1-Base-Invenergy-Maverick GE2.8 AltA-2034</v>
          </cell>
          <cell r="F3650">
            <v>1161.0730999999521</v>
          </cell>
          <cell r="G3650">
            <v>-52.734842979646764</v>
          </cell>
          <cell r="H3650">
            <v>276.43629227469944</v>
          </cell>
        </row>
        <row r="3651">
          <cell r="E3651" t="str">
            <v>2019H1-Base-Invenergy-Maverick GE2.8 AltA-2035</v>
          </cell>
          <cell r="F3651">
            <v>1161.0730999999521</v>
          </cell>
          <cell r="G3651">
            <v>-53.994847640170065</v>
          </cell>
          <cell r="H3651">
            <v>276.43629227469944</v>
          </cell>
        </row>
        <row r="3652">
          <cell r="E3652" t="str">
            <v>2019H1-Base-Invenergy-Maverick GE2.8 AltA-2036</v>
          </cell>
          <cell r="F3652">
            <v>1164.6901799999519</v>
          </cell>
          <cell r="G3652">
            <v>-55.282763477449706</v>
          </cell>
          <cell r="H3652">
            <v>276.43629227469944</v>
          </cell>
        </row>
        <row r="3653">
          <cell r="E3653" t="str">
            <v>2019H1-Base-Invenergy-Maverick GE2.8 AltA-2037</v>
          </cell>
          <cell r="F3653">
            <v>1161.0730999999521</v>
          </cell>
          <cell r="G3653">
            <v>-56.471150505318633</v>
          </cell>
          <cell r="H3653">
            <v>276.43629227469944</v>
          </cell>
        </row>
        <row r="3654">
          <cell r="E3654" t="str">
            <v>2019H1-Base-Invenergy-Maverick GE2.8 AltA-2038</v>
          </cell>
          <cell r="F3654">
            <v>1161.0730999999521</v>
          </cell>
          <cell r="G3654">
            <v>-58.089497714204441</v>
          </cell>
          <cell r="H3654">
            <v>276.43629227469944</v>
          </cell>
        </row>
        <row r="3655">
          <cell r="E3655" t="str">
            <v>2019H1-Base-Invenergy-Maverick GE2.8 AltA-2039</v>
          </cell>
          <cell r="F3655">
            <v>1161.0730999999521</v>
          </cell>
          <cell r="G3655">
            <v>-59.88578694342943</v>
          </cell>
          <cell r="H3655">
            <v>276.43629227469944</v>
          </cell>
        </row>
        <row r="3656">
          <cell r="E3656" t="str">
            <v>2019H1-Base-Invenergy-Maverick GE2.8 AltA-2040</v>
          </cell>
          <cell r="F3656">
            <v>1164.6901799999519</v>
          </cell>
          <cell r="G3656">
            <v>-60.779526332508162</v>
          </cell>
          <cell r="H3656">
            <v>276.43629227469944</v>
          </cell>
        </row>
        <row r="3657">
          <cell r="E3657" t="str">
            <v>2019H1-Base-Invenergy-Maverick GE2.8 AltA-2041</v>
          </cell>
          <cell r="F3657">
            <v>1161.0730999999521</v>
          </cell>
          <cell r="G3657">
            <v>-63.033366498032159</v>
          </cell>
          <cell r="H3657">
            <v>276.43629227469944</v>
          </cell>
        </row>
        <row r="3658">
          <cell r="E3658" t="str">
            <v>2019H1-Base-Invenergy-Maverick GE2.8 AltA-2042</v>
          </cell>
          <cell r="F3658">
            <v>1161.0730999999521</v>
          </cell>
          <cell r="G3658">
            <v>-64.676514679134073</v>
          </cell>
          <cell r="H3658">
            <v>276.43629227469944</v>
          </cell>
        </row>
        <row r="3659">
          <cell r="E3659" t="str">
            <v>2019H1-Base-Invenergy-Maverick GE2.8 AltA-2043</v>
          </cell>
          <cell r="F3659">
            <v>1161.0730999999521</v>
          </cell>
          <cell r="G3659">
            <v>-65.826954813599428</v>
          </cell>
          <cell r="H3659">
            <v>276.43629227469944</v>
          </cell>
        </row>
        <row r="3660">
          <cell r="E3660" t="str">
            <v>2019H1-Base-Invenergy-Maverick GE2.8 AltA-2044</v>
          </cell>
          <cell r="F3660">
            <v>1164.6901799999519</v>
          </cell>
          <cell r="G3660">
            <v>-68.885947300845245</v>
          </cell>
          <cell r="H3660">
            <v>276.43629227469944</v>
          </cell>
        </row>
        <row r="3661">
          <cell r="E3661" t="str">
            <v>2019H1-Base-Invenergy-Maverick GE2.8 AltA-2045</v>
          </cell>
          <cell r="F3661">
            <v>1161.0730999999521</v>
          </cell>
          <cell r="G3661">
            <v>-71.637243279241986</v>
          </cell>
          <cell r="H3661">
            <v>276.43629227469944</v>
          </cell>
        </row>
        <row r="3662">
          <cell r="E3662" t="str">
            <v>2019H1-Base-Invenergy-Maverick GE2.8 AltA-2046</v>
          </cell>
          <cell r="F3662">
            <v>1161.0730999999521</v>
          </cell>
          <cell r="G3662">
            <v>-73.05325485491997</v>
          </cell>
          <cell r="H3662">
            <v>276.43629227469944</v>
          </cell>
        </row>
        <row r="3663">
          <cell r="E3663" t="str">
            <v>2019H1-Base-Invenergy-Maverick GE2.8 AltA-2047</v>
          </cell>
          <cell r="F3663">
            <v>1161.0730999999521</v>
          </cell>
          <cell r="G3663">
            <v>-76.316000730993679</v>
          </cell>
          <cell r="H3663">
            <v>276.43629227469944</v>
          </cell>
        </row>
        <row r="3664">
          <cell r="E3664" t="str">
            <v>2019H1-Base-Invenergy-Maverick GE2.8 AltA-2048</v>
          </cell>
          <cell r="F3664">
            <v>1164.6901799999519</v>
          </cell>
          <cell r="G3664">
            <v>-77.323799083036803</v>
          </cell>
          <cell r="H3664">
            <v>276.43629227469944</v>
          </cell>
        </row>
        <row r="3665">
          <cell r="E3665" t="str">
            <v>2019H1-Base-Invenergy-Maverick GE2.8 AltA-2049</v>
          </cell>
          <cell r="F3665">
            <v>1161.0730999999521</v>
          </cell>
          <cell r="G3665">
            <v>-78.254572821042899</v>
          </cell>
          <cell r="H3665">
            <v>276.43629227469944</v>
          </cell>
        </row>
        <row r="3666">
          <cell r="E3666" t="str">
            <v>2019H1-Base-Invenergy-Maverick GE2.8 AltA-2050</v>
          </cell>
          <cell r="F3666">
            <v>1161.0730999999521</v>
          </cell>
          <cell r="G3666">
            <v>-80.604611826848867</v>
          </cell>
          <cell r="H3666">
            <v>276.43629227469944</v>
          </cell>
        </row>
        <row r="3667">
          <cell r="E3667" t="str">
            <v>2019H1-Base-Invenergy-Maverick GE2.8 AltA-2051</v>
          </cell>
          <cell r="F3667">
            <v>1161.0730999999521</v>
          </cell>
          <cell r="G3667">
            <v>-82.201880803749162</v>
          </cell>
          <cell r="H3667">
            <v>276.43629227469944</v>
          </cell>
        </row>
        <row r="3668">
          <cell r="E3668" t="str">
            <v>2019H1-Base-Invenergy-Maverick GE2.8 AltB-2019</v>
          </cell>
          <cell r="F3668">
            <v>1161.0730999999521</v>
          </cell>
          <cell r="G3668">
            <v>-25.47437395652338</v>
          </cell>
          <cell r="H3668">
            <v>276.43629227469944</v>
          </cell>
        </row>
        <row r="3669">
          <cell r="E3669" t="str">
            <v>2019H1-Base-Invenergy-Maverick GE2.8 AltB-2020</v>
          </cell>
          <cell r="F3669">
            <v>1164.6901799999519</v>
          </cell>
          <cell r="G3669">
            <v>-25.978512490006246</v>
          </cell>
          <cell r="H3669">
            <v>276.43629227469944</v>
          </cell>
        </row>
        <row r="3670">
          <cell r="E3670" t="str">
            <v>2019H1-Base-Invenergy-Maverick GE2.8 AltB-2021</v>
          </cell>
          <cell r="F3670">
            <v>1161.0730999999521</v>
          </cell>
          <cell r="G3670">
            <v>-26.631609948300046</v>
          </cell>
          <cell r="H3670">
            <v>276.43629227469944</v>
          </cell>
        </row>
        <row r="3671">
          <cell r="E3671" t="str">
            <v>2019H1-Base-Invenergy-Maverick GE2.8 AltB-2022</v>
          </cell>
          <cell r="F3671">
            <v>1161.0730999999521</v>
          </cell>
          <cell r="G3671">
            <v>-27.687139564320752</v>
          </cell>
          <cell r="H3671">
            <v>276.43629227469944</v>
          </cell>
        </row>
        <row r="3672">
          <cell r="E3672" t="str">
            <v>2019H1-Base-Invenergy-Maverick GE2.8 AltB-2023</v>
          </cell>
          <cell r="F3672">
            <v>1161.0730999999521</v>
          </cell>
          <cell r="G3672">
            <v>-28.658481897868228</v>
          </cell>
          <cell r="H3672">
            <v>276.43629227469944</v>
          </cell>
        </row>
        <row r="3673">
          <cell r="E3673" t="str">
            <v>2019H1-Base-Invenergy-Maverick GE2.8 AltB-2024</v>
          </cell>
          <cell r="F3673">
            <v>1164.6901799999519</v>
          </cell>
          <cell r="G3673">
            <v>-30.160426515233326</v>
          </cell>
          <cell r="H3673">
            <v>276.43629227469944</v>
          </cell>
        </row>
        <row r="3674">
          <cell r="E3674" t="str">
            <v>2019H1-Base-Invenergy-Maverick GE2.8 AltB-2025</v>
          </cell>
          <cell r="F3674">
            <v>1161.0730999999521</v>
          </cell>
          <cell r="G3674">
            <v>-31.105925025308863</v>
          </cell>
          <cell r="H3674">
            <v>276.43629227469944</v>
          </cell>
        </row>
        <row r="3675">
          <cell r="E3675" t="str">
            <v>2019H1-Base-Invenergy-Maverick GE2.8 AltB-2026</v>
          </cell>
          <cell r="F3675">
            <v>1161.0730999999521</v>
          </cell>
          <cell r="G3675">
            <v>-32.318226395796138</v>
          </cell>
          <cell r="H3675">
            <v>276.43629227469944</v>
          </cell>
        </row>
        <row r="3676">
          <cell r="E3676" t="str">
            <v>2019H1-Base-Invenergy-Maverick GE2.8 AltB-2027</v>
          </cell>
          <cell r="F3676">
            <v>1161.0730999999521</v>
          </cell>
          <cell r="G3676">
            <v>-33.55486291521995</v>
          </cell>
          <cell r="H3676">
            <v>276.43629227469944</v>
          </cell>
        </row>
        <row r="3677">
          <cell r="E3677" t="str">
            <v>2019H1-Base-Invenergy-Maverick GE2.8 AltB-2028</v>
          </cell>
          <cell r="F3677">
            <v>1164.6901799999519</v>
          </cell>
          <cell r="G3677">
            <v>-45.748754853907734</v>
          </cell>
          <cell r="H3677">
            <v>276.43629227469944</v>
          </cell>
        </row>
        <row r="3678">
          <cell r="E3678" t="str">
            <v>2019H1-Base-Invenergy-Maverick GE2.8 AltB-2029</v>
          </cell>
          <cell r="F3678">
            <v>1161.0730999999521</v>
          </cell>
          <cell r="G3678">
            <v>-45.580585766167481</v>
          </cell>
          <cell r="H3678">
            <v>276.43629227469944</v>
          </cell>
        </row>
        <row r="3679">
          <cell r="E3679" t="str">
            <v>2019H1-Base-Invenergy-Maverick GE2.8 AltB-2030</v>
          </cell>
          <cell r="F3679">
            <v>1161.0730999999521</v>
          </cell>
          <cell r="G3679">
            <v>-47.535982066073672</v>
          </cell>
          <cell r="H3679">
            <v>276.43629227469944</v>
          </cell>
        </row>
        <row r="3680">
          <cell r="E3680" t="str">
            <v>2019H1-Base-Invenergy-Maverick GE2.8 AltB-2031</v>
          </cell>
          <cell r="F3680">
            <v>1161.0730999999521</v>
          </cell>
          <cell r="G3680">
            <v>-48.489386447997973</v>
          </cell>
          <cell r="H3680">
            <v>276.43629227469944</v>
          </cell>
        </row>
        <row r="3681">
          <cell r="E3681" t="str">
            <v>2019H1-Base-Invenergy-Maverick GE2.8 AltB-2032</v>
          </cell>
          <cell r="F3681">
            <v>1164.6901799999519</v>
          </cell>
          <cell r="G3681">
            <v>-49.755267375725886</v>
          </cell>
          <cell r="H3681">
            <v>276.43629227469944</v>
          </cell>
        </row>
        <row r="3682">
          <cell r="E3682" t="str">
            <v>2019H1-Base-Invenergy-Maverick GE2.8 AltB-2033</v>
          </cell>
          <cell r="F3682">
            <v>1161.0730999999521</v>
          </cell>
          <cell r="G3682">
            <v>-51.019762126964451</v>
          </cell>
          <cell r="H3682">
            <v>276.43629227469944</v>
          </cell>
        </row>
        <row r="3683">
          <cell r="E3683" t="str">
            <v>2019H1-Base-Invenergy-Maverick GE2.8 AltB-2034</v>
          </cell>
          <cell r="F3683">
            <v>1161.0730999999521</v>
          </cell>
          <cell r="G3683">
            <v>-52.734842979646764</v>
          </cell>
          <cell r="H3683">
            <v>276.43629227469944</v>
          </cell>
        </row>
        <row r="3684">
          <cell r="E3684" t="str">
            <v>2019H1-Base-Invenergy-Maverick GE2.8 AltB-2035</v>
          </cell>
          <cell r="F3684">
            <v>1161.0730999999521</v>
          </cell>
          <cell r="G3684">
            <v>-53.994847640170065</v>
          </cell>
          <cell r="H3684">
            <v>276.43629227469944</v>
          </cell>
        </row>
        <row r="3685">
          <cell r="E3685" t="str">
            <v>2019H1-Base-Invenergy-Maverick GE2.8 AltB-2036</v>
          </cell>
          <cell r="F3685">
            <v>1164.6901799999519</v>
          </cell>
          <cell r="G3685">
            <v>-55.282763477449706</v>
          </cell>
          <cell r="H3685">
            <v>276.43629227469944</v>
          </cell>
        </row>
        <row r="3686">
          <cell r="E3686" t="str">
            <v>2019H1-Base-Invenergy-Maverick GE2.8 AltB-2037</v>
          </cell>
          <cell r="F3686">
            <v>1161.0730999999521</v>
          </cell>
          <cell r="G3686">
            <v>-56.471150505318633</v>
          </cell>
          <cell r="H3686">
            <v>276.43629227469944</v>
          </cell>
        </row>
        <row r="3687">
          <cell r="E3687" t="str">
            <v>2019H1-Base-Invenergy-Maverick GE2.8 AltB-2038</v>
          </cell>
          <cell r="F3687">
            <v>1161.0730999999521</v>
          </cell>
          <cell r="G3687">
            <v>-58.089497714204441</v>
          </cell>
          <cell r="H3687">
            <v>276.43629227469944</v>
          </cell>
        </row>
        <row r="3688">
          <cell r="E3688" t="str">
            <v>2019H1-Base-Invenergy-Maverick GE2.8 AltB-2039</v>
          </cell>
          <cell r="F3688">
            <v>1161.0730999999521</v>
          </cell>
          <cell r="G3688">
            <v>-59.88578694342943</v>
          </cell>
          <cell r="H3688">
            <v>276.43629227469944</v>
          </cell>
        </row>
        <row r="3689">
          <cell r="E3689" t="str">
            <v>2019H1-Base-Invenergy-Maverick GE2.8 AltB-2040</v>
          </cell>
          <cell r="F3689">
            <v>1164.6901799999519</v>
          </cell>
          <cell r="G3689">
            <v>-60.779526332508162</v>
          </cell>
          <cell r="H3689">
            <v>276.43629227469944</v>
          </cell>
        </row>
        <row r="3690">
          <cell r="E3690" t="str">
            <v>2019H1-Base-Invenergy-Maverick GE2.8 AltB-2041</v>
          </cell>
          <cell r="F3690">
            <v>1161.0730999999521</v>
          </cell>
          <cell r="G3690">
            <v>-63.033366498032159</v>
          </cell>
          <cell r="H3690">
            <v>276.43629227469944</v>
          </cell>
        </row>
        <row r="3691">
          <cell r="E3691" t="str">
            <v>2019H1-Base-Invenergy-Maverick GE2.8 AltB-2042</v>
          </cell>
          <cell r="F3691">
            <v>1161.0730999999521</v>
          </cell>
          <cell r="G3691">
            <v>-64.676514679134073</v>
          </cell>
          <cell r="H3691">
            <v>276.43629227469944</v>
          </cell>
        </row>
        <row r="3692">
          <cell r="E3692" t="str">
            <v>2019H1-Base-Invenergy-Maverick GE2.8 AltB-2043</v>
          </cell>
          <cell r="F3692">
            <v>1161.0730999999521</v>
          </cell>
          <cell r="G3692">
            <v>-65.826954813599428</v>
          </cell>
          <cell r="H3692">
            <v>276.43629227469944</v>
          </cell>
        </row>
        <row r="3693">
          <cell r="E3693" t="str">
            <v>2019H1-Base-Invenergy-Maverick GE2.8 AltB-2044</v>
          </cell>
          <cell r="F3693">
            <v>1164.6901799999519</v>
          </cell>
          <cell r="G3693">
            <v>-68.885947300845245</v>
          </cell>
          <cell r="H3693">
            <v>276.43629227469944</v>
          </cell>
        </row>
        <row r="3694">
          <cell r="E3694" t="str">
            <v>2019H1-Base-Invenergy-Maverick GE2.8 AltB-2045</v>
          </cell>
          <cell r="F3694">
            <v>1161.0730999999521</v>
          </cell>
          <cell r="G3694">
            <v>-71.637243279241986</v>
          </cell>
          <cell r="H3694">
            <v>276.43629227469944</v>
          </cell>
        </row>
        <row r="3695">
          <cell r="E3695" t="str">
            <v>2019H1-Base-Invenergy-Maverick GE2.8 AltB-2046</v>
          </cell>
          <cell r="F3695">
            <v>1161.0730999999521</v>
          </cell>
          <cell r="G3695">
            <v>-73.05325485491997</v>
          </cell>
          <cell r="H3695">
            <v>276.43629227469944</v>
          </cell>
        </row>
        <row r="3696">
          <cell r="E3696" t="str">
            <v>2019H1-Base-Invenergy-Maverick GE2.8 AltB-2047</v>
          </cell>
          <cell r="F3696">
            <v>1161.0730999999521</v>
          </cell>
          <cell r="G3696">
            <v>-76.316000730993679</v>
          </cell>
          <cell r="H3696">
            <v>276.43629227469944</v>
          </cell>
        </row>
        <row r="3697">
          <cell r="E3697" t="str">
            <v>2019H1-Base-Invenergy-Maverick GE2.8 AltB-2048</v>
          </cell>
          <cell r="F3697">
            <v>1164.6901799999519</v>
          </cell>
          <cell r="G3697">
            <v>-77.323799083036803</v>
          </cell>
          <cell r="H3697">
            <v>276.43629227469944</v>
          </cell>
        </row>
        <row r="3698">
          <cell r="E3698" t="str">
            <v>2019H1-Base-Invenergy-Maverick GE2.8 AltB-2049</v>
          </cell>
          <cell r="F3698">
            <v>1161.0730999999521</v>
          </cell>
          <cell r="G3698">
            <v>-78.254572821042899</v>
          </cell>
          <cell r="H3698">
            <v>276.43629227469944</v>
          </cell>
        </row>
        <row r="3699">
          <cell r="E3699" t="str">
            <v>2019H1-Base-Invenergy-Maverick GE2.8 AltB-2050</v>
          </cell>
          <cell r="F3699">
            <v>1161.0730999999521</v>
          </cell>
          <cell r="G3699">
            <v>-80.604611826848867</v>
          </cell>
          <cell r="H3699">
            <v>276.43629227469944</v>
          </cell>
        </row>
        <row r="3700">
          <cell r="E3700" t="str">
            <v>2019H1-Base-Invenergy-Maverick GE2.8 AltB-2051</v>
          </cell>
          <cell r="F3700">
            <v>1161.0730999999521</v>
          </cell>
          <cell r="G3700">
            <v>-82.201880803749162</v>
          </cell>
          <cell r="H3700">
            <v>276.43629227469944</v>
          </cell>
        </row>
        <row r="3701">
          <cell r="E3701" t="str">
            <v>2019H1-Base-Invenergy-Maverick Vestas-2019</v>
          </cell>
          <cell r="F3701">
            <v>1175.7755000005147</v>
          </cell>
          <cell r="G3701">
            <v>-25.788940129896638</v>
          </cell>
          <cell r="H3701">
            <v>268.89431614910922</v>
          </cell>
        </row>
        <row r="3702">
          <cell r="E3702" t="str">
            <v>2019H1-Base-Invenergy-Maverick Vestas-2020</v>
          </cell>
          <cell r="F3702">
            <v>1179.4096500005153</v>
          </cell>
          <cell r="G3702">
            <v>-26.315587008751919</v>
          </cell>
          <cell r="H3702">
            <v>268.89431614910922</v>
          </cell>
        </row>
        <row r="3703">
          <cell r="E3703" t="str">
            <v>2019H1-Base-Invenergy-Maverick Vestas-2021</v>
          </cell>
          <cell r="F3703">
            <v>1175.7755000005147</v>
          </cell>
          <cell r="G3703">
            <v>-26.969725643983942</v>
          </cell>
          <cell r="H3703">
            <v>268.89431614910922</v>
          </cell>
        </row>
        <row r="3704">
          <cell r="E3704" t="str">
            <v>2019H1-Base-Invenergy-Maverick Vestas-2022</v>
          </cell>
          <cell r="F3704">
            <v>1175.7755000005147</v>
          </cell>
          <cell r="G3704">
            <v>-28.065072298464113</v>
          </cell>
          <cell r="H3704">
            <v>268.89431614910922</v>
          </cell>
        </row>
        <row r="3705">
          <cell r="E3705" t="str">
            <v>2019H1-Base-Invenergy-Maverick Vestas-2023</v>
          </cell>
          <cell r="F3705">
            <v>1175.7755000005147</v>
          </cell>
          <cell r="G3705">
            <v>-29.043521418842825</v>
          </cell>
          <cell r="H3705">
            <v>268.89431614910922</v>
          </cell>
        </row>
        <row r="3706">
          <cell r="E3706" t="str">
            <v>2019H1-Base-Invenergy-Maverick Vestas-2024</v>
          </cell>
          <cell r="F3706">
            <v>1179.4096500005153</v>
          </cell>
          <cell r="G3706">
            <v>-30.537751143668089</v>
          </cell>
          <cell r="H3706">
            <v>268.89431614910922</v>
          </cell>
        </row>
        <row r="3707">
          <cell r="E3707" t="str">
            <v>2019H1-Base-Invenergy-Maverick Vestas-2025</v>
          </cell>
          <cell r="F3707">
            <v>1175.7755000005147</v>
          </cell>
          <cell r="G3707">
            <v>-31.497899282022082</v>
          </cell>
          <cell r="H3707">
            <v>268.89431614910922</v>
          </cell>
        </row>
        <row r="3708">
          <cell r="E3708" t="str">
            <v>2019H1-Base-Invenergy-Maverick Vestas-2026</v>
          </cell>
          <cell r="F3708">
            <v>1175.7755000005147</v>
          </cell>
          <cell r="G3708">
            <v>-32.733131451641661</v>
          </cell>
          <cell r="H3708">
            <v>268.89431614910922</v>
          </cell>
        </row>
        <row r="3709">
          <cell r="E3709" t="str">
            <v>2019H1-Base-Invenergy-Maverick Vestas-2027</v>
          </cell>
          <cell r="F3709">
            <v>1175.7755000005147</v>
          </cell>
          <cell r="G3709">
            <v>-33.983907720138426</v>
          </cell>
          <cell r="H3709">
            <v>268.89431614910922</v>
          </cell>
        </row>
        <row r="3710">
          <cell r="E3710" t="str">
            <v>2019H1-Base-Invenergy-Maverick Vestas-2028</v>
          </cell>
          <cell r="F3710">
            <v>1179.4096500005153</v>
          </cell>
          <cell r="G3710">
            <v>-46.345484033187191</v>
          </cell>
          <cell r="H3710">
            <v>268.89431614910922</v>
          </cell>
        </row>
        <row r="3711">
          <cell r="E3711" t="str">
            <v>2019H1-Base-Invenergy-Maverick Vestas-2029</v>
          </cell>
          <cell r="F3711">
            <v>1175.7755000005147</v>
          </cell>
          <cell r="G3711">
            <v>-46.170484304197814</v>
          </cell>
          <cell r="H3711">
            <v>268.89431614910922</v>
          </cell>
        </row>
        <row r="3712">
          <cell r="E3712" t="str">
            <v>2019H1-Base-Invenergy-Maverick Vestas-2030</v>
          </cell>
          <cell r="F3712">
            <v>1175.7755000005147</v>
          </cell>
          <cell r="G3712">
            <v>-48.110557432517275</v>
          </cell>
          <cell r="H3712">
            <v>268.89431614910922</v>
          </cell>
        </row>
        <row r="3713">
          <cell r="E3713" t="str">
            <v>2019H1-Base-Invenergy-Maverick Vestas-2031</v>
          </cell>
          <cell r="F3713">
            <v>1175.7755000005147</v>
          </cell>
          <cell r="G3713">
            <v>-49.090407649589558</v>
          </cell>
          <cell r="H3713">
            <v>268.89431614910922</v>
          </cell>
        </row>
        <row r="3714">
          <cell r="E3714" t="str">
            <v>2019H1-Base-Invenergy-Maverick Vestas-2032</v>
          </cell>
          <cell r="F3714">
            <v>1179.4096500005153</v>
          </cell>
          <cell r="G3714">
            <v>-50.372302147432741</v>
          </cell>
          <cell r="H3714">
            <v>268.89431614910922</v>
          </cell>
        </row>
        <row r="3715">
          <cell r="E3715" t="str">
            <v>2019H1-Base-Invenergy-Maverick Vestas-2033</v>
          </cell>
          <cell r="F3715">
            <v>1175.7755000005147</v>
          </cell>
          <cell r="G3715">
            <v>-51.689684512842589</v>
          </cell>
          <cell r="H3715">
            <v>268.89431614910922</v>
          </cell>
        </row>
        <row r="3716">
          <cell r="E3716" t="str">
            <v>2019H1-Base-Invenergy-Maverick Vestas-2034</v>
          </cell>
          <cell r="F3716">
            <v>1175.7755000005147</v>
          </cell>
          <cell r="G3716">
            <v>-53.432352259301858</v>
          </cell>
          <cell r="H3716">
            <v>268.89431614910922</v>
          </cell>
        </row>
        <row r="3717">
          <cell r="E3717" t="str">
            <v>2019H1-Base-Invenergy-Maverick Vestas-2035</v>
          </cell>
          <cell r="F3717">
            <v>1175.7755000005147</v>
          </cell>
          <cell r="G3717">
            <v>-54.668429535001025</v>
          </cell>
          <cell r="H3717">
            <v>268.89431614910922</v>
          </cell>
        </row>
        <row r="3718">
          <cell r="E3718" t="str">
            <v>2019H1-Base-Invenergy-Maverick Vestas-2036</v>
          </cell>
          <cell r="F3718">
            <v>1179.4096500005153</v>
          </cell>
          <cell r="G3718">
            <v>-55.930471893420034</v>
          </cell>
          <cell r="H3718">
            <v>268.89431614910922</v>
          </cell>
        </row>
        <row r="3719">
          <cell r="E3719" t="str">
            <v>2019H1-Base-Invenergy-Maverick Vestas-2037</v>
          </cell>
          <cell r="F3719">
            <v>1175.7755000005147</v>
          </cell>
          <cell r="G3719">
            <v>-57.171845969596461</v>
          </cell>
          <cell r="H3719">
            <v>268.89431614910922</v>
          </cell>
        </row>
        <row r="3720">
          <cell r="E3720" t="str">
            <v>2019H1-Base-Invenergy-Maverick Vestas-2038</v>
          </cell>
          <cell r="F3720">
            <v>1175.7755000005147</v>
          </cell>
          <cell r="G3720">
            <v>-58.808807639523138</v>
          </cell>
          <cell r="H3720">
            <v>268.89431614910922</v>
          </cell>
        </row>
        <row r="3721">
          <cell r="E3721" t="str">
            <v>2019H1-Base-Invenergy-Maverick Vestas-2039</v>
          </cell>
          <cell r="F3721">
            <v>1175.7755000005147</v>
          </cell>
          <cell r="G3721">
            <v>-60.663970935162922</v>
          </cell>
          <cell r="H3721">
            <v>268.89431614910922</v>
          </cell>
        </row>
        <row r="3722">
          <cell r="E3722" t="str">
            <v>2019H1-Base-Invenergy-Maverick Vestas-2040</v>
          </cell>
          <cell r="F3722">
            <v>1179.4096500005153</v>
          </cell>
          <cell r="G3722">
            <v>-61.53397624463279</v>
          </cell>
          <cell r="H3722">
            <v>268.89431614910922</v>
          </cell>
        </row>
        <row r="3723">
          <cell r="E3723" t="str">
            <v>2019H1-Base-Invenergy-Maverick Vestas-2041</v>
          </cell>
          <cell r="F3723">
            <v>1175.7755000005147</v>
          </cell>
          <cell r="G3723">
            <v>-63.786221041142575</v>
          </cell>
          <cell r="H3723">
            <v>268.89431614910922</v>
          </cell>
        </row>
        <row r="3724">
          <cell r="E3724" t="str">
            <v>2019H1-Base-Invenergy-Maverick Vestas-2042</v>
          </cell>
          <cell r="F3724">
            <v>1175.7755000005147</v>
          </cell>
          <cell r="G3724">
            <v>-65.453851775504475</v>
          </cell>
          <cell r="H3724">
            <v>268.89431614910922</v>
          </cell>
        </row>
        <row r="3725">
          <cell r="E3725" t="str">
            <v>2019H1-Base-Invenergy-Maverick Vestas-2043</v>
          </cell>
          <cell r="F3725">
            <v>1175.7755000005147</v>
          </cell>
          <cell r="G3725">
            <v>-66.649181587948135</v>
          </cell>
          <cell r="H3725">
            <v>268.89431614910922</v>
          </cell>
        </row>
        <row r="3726">
          <cell r="E3726" t="str">
            <v>2019H1-Base-Invenergy-Maverick Vestas-2044</v>
          </cell>
          <cell r="F3726">
            <v>1179.4096500005153</v>
          </cell>
          <cell r="G3726">
            <v>-69.781819694261216</v>
          </cell>
          <cell r="H3726">
            <v>268.89431614910922</v>
          </cell>
        </row>
        <row r="3727">
          <cell r="E3727" t="str">
            <v>2019H1-Base-Invenergy-Maverick Vestas-2045</v>
          </cell>
          <cell r="F3727">
            <v>1175.7755000005147</v>
          </cell>
          <cell r="G3727">
            <v>-72.59167771437788</v>
          </cell>
          <cell r="H3727">
            <v>268.89431614910922</v>
          </cell>
        </row>
        <row r="3728">
          <cell r="E3728" t="str">
            <v>2019H1-Base-Invenergy-Maverick Vestas-2046</v>
          </cell>
          <cell r="F3728">
            <v>1175.7755000005147</v>
          </cell>
          <cell r="G3728">
            <v>-73.987603240624765</v>
          </cell>
          <cell r="H3728">
            <v>268.89431614910922</v>
          </cell>
        </row>
        <row r="3729">
          <cell r="E3729" t="str">
            <v>2019H1-Base-Invenergy-Maverick Vestas-2047</v>
          </cell>
          <cell r="F3729">
            <v>1175.7755000005147</v>
          </cell>
          <cell r="G3729">
            <v>-77.219364064476565</v>
          </cell>
          <cell r="H3729">
            <v>268.89431614910922</v>
          </cell>
        </row>
        <row r="3730">
          <cell r="E3730" t="str">
            <v>2019H1-Base-Invenergy-Maverick Vestas-2048</v>
          </cell>
          <cell r="F3730">
            <v>1179.4096500005153</v>
          </cell>
          <cell r="G3730">
            <v>-78.269154539868822</v>
          </cell>
          <cell r="H3730">
            <v>268.89431614910922</v>
          </cell>
        </row>
        <row r="3731">
          <cell r="E3731" t="str">
            <v>2019H1-Base-Invenergy-Maverick Vestas-2049</v>
          </cell>
          <cell r="F3731">
            <v>1175.7755000005147</v>
          </cell>
          <cell r="G3731">
            <v>-79.223807343707008</v>
          </cell>
          <cell r="H3731">
            <v>268.89431614910922</v>
          </cell>
        </row>
        <row r="3732">
          <cell r="E3732" t="str">
            <v>2019H1-Base-Invenergy-Maverick Vestas-2050</v>
          </cell>
          <cell r="F3732">
            <v>1175.7755000005147</v>
          </cell>
          <cell r="G3732">
            <v>-81.639252672275219</v>
          </cell>
          <cell r="H3732">
            <v>268.89431614910922</v>
          </cell>
        </row>
        <row r="3733">
          <cell r="E3733" t="str">
            <v>2019H1-Base-Invenergy-Maverick Vestas-2051</v>
          </cell>
          <cell r="F3733">
            <v>1175.7755000005147</v>
          </cell>
          <cell r="G3733">
            <v>-83.280545539111344</v>
          </cell>
          <cell r="H3733">
            <v>268.89431614910922</v>
          </cell>
        </row>
        <row r="3734">
          <cell r="E3734" t="str">
            <v>2019H1-Base-Engie-New Moon-2019</v>
          </cell>
          <cell r="F3734">
            <v>790.15820000000451</v>
          </cell>
          <cell r="G3734">
            <v>-17.437888522757788</v>
          </cell>
          <cell r="H3734">
            <v>191.41883093199829</v>
          </cell>
        </row>
        <row r="3735">
          <cell r="E3735" t="str">
            <v>2019H1-Base-Engie-New Moon-2020</v>
          </cell>
          <cell r="F3735">
            <v>792.6990500000046</v>
          </cell>
          <cell r="G3735">
            <v>-18.02966862071958</v>
          </cell>
          <cell r="H3735">
            <v>191.41883093199829</v>
          </cell>
        </row>
        <row r="3736">
          <cell r="E3736" t="str">
            <v>2019H1-Base-Engie-New Moon-2021</v>
          </cell>
          <cell r="F3736">
            <v>790.15820000000451</v>
          </cell>
          <cell r="G3736">
            <v>-18.219963364547603</v>
          </cell>
          <cell r="H3736">
            <v>191.41883093199829</v>
          </cell>
        </row>
        <row r="3737">
          <cell r="E3737" t="str">
            <v>2019H1-Base-Engie-New Moon-2022</v>
          </cell>
          <cell r="F3737">
            <v>790.15820000000451</v>
          </cell>
          <cell r="G3737">
            <v>-18.92996104690225</v>
          </cell>
          <cell r="H3737">
            <v>191.41883093199829</v>
          </cell>
        </row>
        <row r="3738">
          <cell r="E3738" t="str">
            <v>2019H1-Base-Engie-New Moon-2023</v>
          </cell>
          <cell r="F3738">
            <v>790.15820000000451</v>
          </cell>
          <cell r="G3738">
            <v>-19.542855042039896</v>
          </cell>
          <cell r="H3738">
            <v>191.41883093199829</v>
          </cell>
        </row>
        <row r="3739">
          <cell r="E3739" t="str">
            <v>2019H1-Base-Engie-New Moon-2024</v>
          </cell>
          <cell r="F3739">
            <v>792.6990500000046</v>
          </cell>
          <cell r="G3739">
            <v>-20.613535303115086</v>
          </cell>
          <cell r="H3739">
            <v>191.41883093199829</v>
          </cell>
        </row>
        <row r="3740">
          <cell r="E3740" t="str">
            <v>2019H1-Base-Engie-New Moon-2025</v>
          </cell>
          <cell r="F3740">
            <v>790.15820000000451</v>
          </cell>
          <cell r="G3740">
            <v>-21.346597461919131</v>
          </cell>
          <cell r="H3740">
            <v>191.41883093199829</v>
          </cell>
        </row>
        <row r="3741">
          <cell r="E3741" t="str">
            <v>2019H1-Base-Engie-New Moon-2026</v>
          </cell>
          <cell r="F3741">
            <v>790.15820000000451</v>
          </cell>
          <cell r="G3741">
            <v>-22.499233979334321</v>
          </cell>
          <cell r="H3741">
            <v>191.41883093199829</v>
          </cell>
        </row>
        <row r="3742">
          <cell r="E3742" t="str">
            <v>2019H1-Base-Engie-New Moon-2027</v>
          </cell>
          <cell r="F3742">
            <v>790.15820000000451</v>
          </cell>
          <cell r="G3742">
            <v>-23.086897901434153</v>
          </cell>
          <cell r="H3742">
            <v>191.41883093199829</v>
          </cell>
        </row>
        <row r="3743">
          <cell r="E3743" t="str">
            <v>2019H1-Base-Engie-New Moon-2028</v>
          </cell>
          <cell r="F3743">
            <v>792.6990500000046</v>
          </cell>
          <cell r="G3743">
            <v>-31.319613182671887</v>
          </cell>
          <cell r="H3743">
            <v>191.41883093199829</v>
          </cell>
        </row>
        <row r="3744">
          <cell r="E3744" t="str">
            <v>2019H1-Base-Engie-New Moon-2029</v>
          </cell>
          <cell r="F3744">
            <v>790.15820000000451</v>
          </cell>
          <cell r="G3744">
            <v>-31.322013539445354</v>
          </cell>
          <cell r="H3744">
            <v>191.41883093199829</v>
          </cell>
        </row>
        <row r="3745">
          <cell r="E3745" t="str">
            <v>2019H1-Base-Engie-New Moon-2030</v>
          </cell>
          <cell r="F3745">
            <v>790.15820000000451</v>
          </cell>
          <cell r="G3745">
            <v>-32.486739329076158</v>
          </cell>
          <cell r="H3745">
            <v>191.41883093199829</v>
          </cell>
        </row>
        <row r="3746">
          <cell r="E3746" t="str">
            <v>2019H1-Base-Engie-New Moon-2031</v>
          </cell>
          <cell r="F3746">
            <v>790.15820000000451</v>
          </cell>
          <cell r="G3746">
            <v>-33.197678152367608</v>
          </cell>
          <cell r="H3746">
            <v>191.41883093199829</v>
          </cell>
        </row>
        <row r="3747">
          <cell r="E3747" t="str">
            <v>2019H1-Base-Engie-New Moon-2032</v>
          </cell>
          <cell r="F3747">
            <v>792.6990500000046</v>
          </cell>
          <cell r="G3747">
            <v>-34.26492006468839</v>
          </cell>
          <cell r="H3747">
            <v>191.41883093199829</v>
          </cell>
        </row>
        <row r="3748">
          <cell r="E3748" t="str">
            <v>2019H1-Base-Engie-New Moon-2033</v>
          </cell>
          <cell r="F3748">
            <v>790.15820000000451</v>
          </cell>
          <cell r="G3748">
            <v>-34.970253383900619</v>
          </cell>
          <cell r="H3748">
            <v>191.41883093199829</v>
          </cell>
        </row>
        <row r="3749">
          <cell r="E3749" t="str">
            <v>2019H1-Base-Engie-New Moon-2034</v>
          </cell>
          <cell r="F3749">
            <v>790.15820000000451</v>
          </cell>
          <cell r="G3749">
            <v>-35.985834814113311</v>
          </cell>
          <cell r="H3749">
            <v>191.41883093199829</v>
          </cell>
        </row>
        <row r="3750">
          <cell r="E3750" t="str">
            <v>2019H1-Base-Engie-New Moon-2035</v>
          </cell>
          <cell r="F3750">
            <v>790.15820000000451</v>
          </cell>
          <cell r="G3750">
            <v>-37.381659014634977</v>
          </cell>
          <cell r="H3750">
            <v>191.41883093199829</v>
          </cell>
        </row>
        <row r="3751">
          <cell r="E3751" t="str">
            <v>2019H1-Base-Engie-New Moon-2036</v>
          </cell>
          <cell r="F3751">
            <v>792.6990500000046</v>
          </cell>
          <cell r="G3751">
            <v>-37.908972539540741</v>
          </cell>
          <cell r="H3751">
            <v>191.41883093199829</v>
          </cell>
        </row>
        <row r="3752">
          <cell r="E3752" t="str">
            <v>2019H1-Base-Engie-New Moon-2037</v>
          </cell>
          <cell r="F3752">
            <v>790.15820000000451</v>
          </cell>
          <cell r="G3752">
            <v>-39.352645490479723</v>
          </cell>
          <cell r="H3752">
            <v>191.41883093199829</v>
          </cell>
        </row>
        <row r="3753">
          <cell r="E3753" t="str">
            <v>2019H1-Base-Engie-New Moon-2038</v>
          </cell>
          <cell r="F3753">
            <v>790.15820000000451</v>
          </cell>
          <cell r="G3753">
            <v>-40.06247456871651</v>
          </cell>
          <cell r="H3753">
            <v>191.41883093199829</v>
          </cell>
        </row>
        <row r="3754">
          <cell r="E3754" t="str">
            <v>2019H1-Base-Engie-New Moon-2039</v>
          </cell>
          <cell r="F3754">
            <v>790.15820000000451</v>
          </cell>
          <cell r="G3754">
            <v>-41.152304789449545</v>
          </cell>
          <cell r="H3754">
            <v>191.41883093199829</v>
          </cell>
        </row>
        <row r="3755">
          <cell r="E3755" t="str">
            <v>2019H1-Base-Engie-New Moon-2040</v>
          </cell>
          <cell r="F3755">
            <v>792.6990500000046</v>
          </cell>
          <cell r="G3755">
            <v>-42.087120558939809</v>
          </cell>
          <cell r="H3755">
            <v>191.41883093199829</v>
          </cell>
        </row>
        <row r="3756">
          <cell r="E3756" t="str">
            <v>2019H1-Base-Engie-New Moon-2041</v>
          </cell>
          <cell r="F3756">
            <v>790.15820000000451</v>
          </cell>
          <cell r="G3756">
            <v>-43.185787561809569</v>
          </cell>
          <cell r="H3756">
            <v>191.41883093199829</v>
          </cell>
        </row>
        <row r="3757">
          <cell r="E3757" t="str">
            <v>2019H1-Base-Engie-New Moon-2042</v>
          </cell>
          <cell r="F3757">
            <v>790.15820000000451</v>
          </cell>
          <cell r="G3757">
            <v>-44.407483649511327</v>
          </cell>
          <cell r="H3757">
            <v>191.41883093199829</v>
          </cell>
        </row>
        <row r="3758">
          <cell r="E3758" t="str">
            <v>2019H1-Base-Engie-New Moon-2043</v>
          </cell>
          <cell r="F3758">
            <v>790.15820000000451</v>
          </cell>
          <cell r="G3758">
            <v>-45.762627434215652</v>
          </cell>
          <cell r="H3758">
            <v>191.41883093199829</v>
          </cell>
        </row>
        <row r="3759">
          <cell r="E3759" t="str">
            <v>2019H1-Base-Engie-New Moon-2044</v>
          </cell>
          <cell r="F3759">
            <v>792.6990500000046</v>
          </cell>
          <cell r="G3759">
            <v>-47.25686591647441</v>
          </cell>
          <cell r="H3759">
            <v>191.41883093199829</v>
          </cell>
        </row>
        <row r="3760">
          <cell r="E3760" t="str">
            <v>2019H1-Base-Engie-New Moon-2045</v>
          </cell>
          <cell r="F3760">
            <v>790.15820000000451</v>
          </cell>
          <cell r="G3760">
            <v>-48.937760363770359</v>
          </cell>
          <cell r="H3760">
            <v>191.41883093199829</v>
          </cell>
        </row>
        <row r="3761">
          <cell r="E3761" t="str">
            <v>2019H1-Base-Engie-New Moon-2046</v>
          </cell>
          <cell r="F3761">
            <v>790.15820000000451</v>
          </cell>
          <cell r="G3761">
            <v>-50.311508427568988</v>
          </cell>
          <cell r="H3761">
            <v>191.41883093199829</v>
          </cell>
        </row>
        <row r="3762">
          <cell r="E3762" t="str">
            <v>2019H1-Base-Engie-New Moon-2047</v>
          </cell>
          <cell r="F3762">
            <v>790.15820000000451</v>
          </cell>
          <cell r="G3762">
            <v>-52.082486225996078</v>
          </cell>
          <cell r="H3762">
            <v>191.41883093199829</v>
          </cell>
        </row>
        <row r="3763">
          <cell r="E3763" t="str">
            <v>2019H1-Base-Engie-New Moon-2048</v>
          </cell>
          <cell r="F3763">
            <v>792.6990500000046</v>
          </cell>
          <cell r="G3763">
            <v>-53.623639589037438</v>
          </cell>
          <cell r="H3763">
            <v>191.41883093199829</v>
          </cell>
        </row>
        <row r="3764">
          <cell r="E3764" t="str">
            <v>2019H1-Base-Engie-New Moon-2049</v>
          </cell>
          <cell r="F3764">
            <v>790.15820000000451</v>
          </cell>
          <cell r="G3764">
            <v>-53.688946820350409</v>
          </cell>
          <cell r="H3764">
            <v>191.41883093199829</v>
          </cell>
        </row>
        <row r="3765">
          <cell r="E3765" t="str">
            <v>2019H1-Base-Engie-New Moon-2050</v>
          </cell>
          <cell r="F3765">
            <v>790.15820000000451</v>
          </cell>
          <cell r="G3765">
            <v>-55.29042103966254</v>
          </cell>
          <cell r="H3765">
            <v>191.41883093199829</v>
          </cell>
        </row>
        <row r="3766">
          <cell r="E3766" t="str">
            <v>2019H1-Base-Engie-New Moon-2051</v>
          </cell>
          <cell r="F3766">
            <v>790.15820000000451</v>
          </cell>
          <cell r="G3766">
            <v>-56.372328710736653</v>
          </cell>
          <cell r="H3766">
            <v>191.41883093199829</v>
          </cell>
        </row>
        <row r="3767">
          <cell r="E3767" t="str">
            <v>2019H1-Base-Apex-Perryton-2019</v>
          </cell>
          <cell r="F3767">
            <v>1310.3862146092349</v>
          </cell>
          <cell r="G3767">
            <v>-28.942014599913499</v>
          </cell>
          <cell r="H3767">
            <v>293.3849379394789</v>
          </cell>
        </row>
        <row r="3768">
          <cell r="E3768" t="str">
            <v>2019H1-Base-Apex-Perryton-2020</v>
          </cell>
          <cell r="F3768">
            <v>1314.4014546092337</v>
          </cell>
          <cell r="G3768">
            <v>-29.83688026284441</v>
          </cell>
          <cell r="H3768">
            <v>293.3849379394789</v>
          </cell>
        </row>
        <row r="3769">
          <cell r="E3769" t="str">
            <v>2019H1-Base-Apex-Perryton-2021</v>
          </cell>
          <cell r="F3769">
            <v>1310.3862146092349</v>
          </cell>
          <cell r="G3769">
            <v>-30.309732937453134</v>
          </cell>
          <cell r="H3769">
            <v>293.3849379394789</v>
          </cell>
        </row>
        <row r="3770">
          <cell r="E3770" t="str">
            <v>2019H1-Base-Apex-Perryton-2022</v>
          </cell>
          <cell r="F3770">
            <v>1310.3862146092349</v>
          </cell>
          <cell r="G3770">
            <v>-31.492053264439082</v>
          </cell>
          <cell r="H3770">
            <v>293.3849379394789</v>
          </cell>
        </row>
        <row r="3771">
          <cell r="E3771" t="str">
            <v>2019H1-Base-Apex-Perryton-2023</v>
          </cell>
          <cell r="F3771">
            <v>1310.3862146092349</v>
          </cell>
          <cell r="G3771">
            <v>-32.643800062924015</v>
          </cell>
          <cell r="H3771">
            <v>293.3849379394789</v>
          </cell>
        </row>
        <row r="3772">
          <cell r="E3772" t="str">
            <v>2019H1-Base-Apex-Perryton-2024</v>
          </cell>
          <cell r="F3772">
            <v>1314.4014546092337</v>
          </cell>
          <cell r="G3772">
            <v>-34.398869092214724</v>
          </cell>
          <cell r="H3772">
            <v>293.3849379394789</v>
          </cell>
        </row>
        <row r="3773">
          <cell r="E3773" t="str">
            <v>2019H1-Base-Apex-Perryton-2025</v>
          </cell>
          <cell r="F3773">
            <v>1310.3862146092349</v>
          </cell>
          <cell r="G3773">
            <v>-35.573679770398464</v>
          </cell>
          <cell r="H3773">
            <v>293.3849379394789</v>
          </cell>
        </row>
        <row r="3774">
          <cell r="E3774" t="str">
            <v>2019H1-Base-Apex-Perryton-2026</v>
          </cell>
          <cell r="F3774">
            <v>1310.3862146092349</v>
          </cell>
          <cell r="G3774">
            <v>-37.223264938648086</v>
          </cell>
          <cell r="H3774">
            <v>293.3849379394789</v>
          </cell>
        </row>
        <row r="3775">
          <cell r="E3775" t="str">
            <v>2019H1-Base-Apex-Perryton-2027</v>
          </cell>
          <cell r="F3775">
            <v>1310.3862146092349</v>
          </cell>
          <cell r="G3775">
            <v>-38.431376192916474</v>
          </cell>
          <cell r="H3775">
            <v>293.3849379394789</v>
          </cell>
        </row>
        <row r="3776">
          <cell r="E3776" t="str">
            <v>2019H1-Base-Apex-Perryton-2028</v>
          </cell>
          <cell r="F3776">
            <v>1314.4014546092337</v>
          </cell>
          <cell r="G3776">
            <v>-51.984102160564142</v>
          </cell>
          <cell r="H3776">
            <v>293.3849379394789</v>
          </cell>
        </row>
        <row r="3777">
          <cell r="E3777" t="str">
            <v>2019H1-Base-Apex-Perryton-2029</v>
          </cell>
          <cell r="F3777">
            <v>1310.3862146092349</v>
          </cell>
          <cell r="G3777">
            <v>-52.271129304829294</v>
          </cell>
          <cell r="H3777">
            <v>293.3849379394789</v>
          </cell>
        </row>
        <row r="3778">
          <cell r="E3778" t="str">
            <v>2019H1-Base-Apex-Perryton-2030</v>
          </cell>
          <cell r="F3778">
            <v>1310.3862146092349</v>
          </cell>
          <cell r="G3778">
            <v>-54.125893645113756</v>
          </cell>
          <cell r="H3778">
            <v>293.3849379394789</v>
          </cell>
        </row>
        <row r="3779">
          <cell r="E3779" t="str">
            <v>2019H1-Base-Apex-Perryton-2031</v>
          </cell>
          <cell r="F3779">
            <v>1310.3862146092349</v>
          </cell>
          <cell r="G3779">
            <v>-55.347072350304153</v>
          </cell>
          <cell r="H3779">
            <v>293.3849379394789</v>
          </cell>
        </row>
        <row r="3780">
          <cell r="E3780" t="str">
            <v>2019H1-Base-Apex-Perryton-2032</v>
          </cell>
          <cell r="F3780">
            <v>1314.4014546092337</v>
          </cell>
          <cell r="G3780">
            <v>-57.214929647893186</v>
          </cell>
          <cell r="H3780">
            <v>293.3849379394789</v>
          </cell>
        </row>
        <row r="3781">
          <cell r="E3781" t="str">
            <v>2019H1-Base-Apex-Perryton-2033</v>
          </cell>
          <cell r="F3781">
            <v>1310.3862146092349</v>
          </cell>
          <cell r="G3781">
            <v>-58.337688326567651</v>
          </cell>
          <cell r="H3781">
            <v>293.3849379394789</v>
          </cell>
        </row>
        <row r="3782">
          <cell r="E3782" t="str">
            <v>2019H1-Base-Apex-Perryton-2034</v>
          </cell>
          <cell r="F3782">
            <v>1310.3862146092349</v>
          </cell>
          <cell r="G3782">
            <v>-60.071371599809318</v>
          </cell>
          <cell r="H3782">
            <v>293.3849379394789</v>
          </cell>
        </row>
        <row r="3783">
          <cell r="E3783" t="str">
            <v>2019H1-Base-Apex-Perryton-2035</v>
          </cell>
          <cell r="F3783">
            <v>1310.3862146092349</v>
          </cell>
          <cell r="G3783">
            <v>-62.631806153184755</v>
          </cell>
          <cell r="H3783">
            <v>293.3849379394789</v>
          </cell>
        </row>
        <row r="3784">
          <cell r="E3784" t="str">
            <v>2019H1-Base-Apex-Perryton-2036</v>
          </cell>
          <cell r="F3784">
            <v>1314.4014546092337</v>
          </cell>
          <cell r="G3784">
            <v>-63.253179647486832</v>
          </cell>
          <cell r="H3784">
            <v>293.3849379394789</v>
          </cell>
        </row>
        <row r="3785">
          <cell r="E3785" t="str">
            <v>2019H1-Base-Apex-Perryton-2037</v>
          </cell>
          <cell r="F3785">
            <v>1310.3862146092349</v>
          </cell>
          <cell r="G3785">
            <v>-65.344413687884767</v>
          </cell>
          <cell r="H3785">
            <v>293.3849379394789</v>
          </cell>
        </row>
        <row r="3786">
          <cell r="E3786" t="str">
            <v>2019H1-Base-Apex-Perryton-2038</v>
          </cell>
          <cell r="F3786">
            <v>1310.3862146092349</v>
          </cell>
          <cell r="G3786">
            <v>-66.909088316094667</v>
          </cell>
          <cell r="H3786">
            <v>293.3849379394789</v>
          </cell>
        </row>
        <row r="3787">
          <cell r="E3787" t="str">
            <v>2019H1-Base-Apex-Perryton-2039</v>
          </cell>
          <cell r="F3787">
            <v>1310.3862146092349</v>
          </cell>
          <cell r="G3787">
            <v>-68.723092098381656</v>
          </cell>
          <cell r="H3787">
            <v>293.3849379394789</v>
          </cell>
        </row>
        <row r="3788">
          <cell r="E3788" t="str">
            <v>2019H1-Base-Apex-Perryton-2040</v>
          </cell>
          <cell r="F3788">
            <v>1314.4014546092337</v>
          </cell>
          <cell r="G3788">
            <v>-70.340727649982881</v>
          </cell>
          <cell r="H3788">
            <v>293.3849379394789</v>
          </cell>
        </row>
        <row r="3789">
          <cell r="E3789" t="str">
            <v>2019H1-Base-Apex-Perryton-2041</v>
          </cell>
          <cell r="F3789">
            <v>1310.3862146092349</v>
          </cell>
          <cell r="G3789">
            <v>-72.150932793002795</v>
          </cell>
          <cell r="H3789">
            <v>293.3849379394789</v>
          </cell>
        </row>
        <row r="3790">
          <cell r="E3790" t="str">
            <v>2019H1-Base-Apex-Perryton-2042</v>
          </cell>
          <cell r="F3790">
            <v>1310.3862146092349</v>
          </cell>
          <cell r="G3790">
            <v>-74.148149548066058</v>
          </cell>
          <cell r="H3790">
            <v>293.3849379394789</v>
          </cell>
        </row>
        <row r="3791">
          <cell r="E3791" t="str">
            <v>2019H1-Base-Apex-Perryton-2043</v>
          </cell>
          <cell r="F3791">
            <v>1310.3862146092349</v>
          </cell>
          <cell r="G3791">
            <v>-76.011936512875209</v>
          </cell>
          <cell r="H3791">
            <v>293.3849379394789</v>
          </cell>
        </row>
        <row r="3792">
          <cell r="E3792" t="str">
            <v>2019H1-Base-Apex-Perryton-2044</v>
          </cell>
          <cell r="F3792">
            <v>1314.4014546092337</v>
          </cell>
          <cell r="G3792">
            <v>-78.751722537689361</v>
          </cell>
          <cell r="H3792">
            <v>293.3849379394789</v>
          </cell>
        </row>
        <row r="3793">
          <cell r="E3793" t="str">
            <v>2019H1-Base-Apex-Perryton-2045</v>
          </cell>
          <cell r="F3793">
            <v>1310.3862146092349</v>
          </cell>
          <cell r="G3793">
            <v>-81.583623733074432</v>
          </cell>
          <cell r="H3793">
            <v>293.3849379394789</v>
          </cell>
        </row>
        <row r="3794">
          <cell r="E3794" t="str">
            <v>2019H1-Base-Apex-Perryton-2046</v>
          </cell>
          <cell r="F3794">
            <v>1310.3862146092349</v>
          </cell>
          <cell r="G3794">
            <v>-84.174191517767269</v>
          </cell>
          <cell r="H3794">
            <v>293.3849379394789</v>
          </cell>
        </row>
        <row r="3795">
          <cell r="E3795" t="str">
            <v>2019H1-Base-Apex-Perryton-2047</v>
          </cell>
          <cell r="F3795">
            <v>1310.3862146092349</v>
          </cell>
          <cell r="G3795">
            <v>-86.858123260802316</v>
          </cell>
          <cell r="H3795">
            <v>293.3849379394789</v>
          </cell>
        </row>
        <row r="3796">
          <cell r="E3796" t="str">
            <v>2019H1-Base-Apex-Perryton-2048</v>
          </cell>
          <cell r="F3796">
            <v>1314.4014546092337</v>
          </cell>
          <cell r="G3796">
            <v>-89.169176764084568</v>
          </cell>
          <cell r="H3796">
            <v>293.3849379394789</v>
          </cell>
        </row>
        <row r="3797">
          <cell r="E3797" t="str">
            <v>2019H1-Base-Apex-Perryton-2049</v>
          </cell>
          <cell r="F3797">
            <v>1310.3862146092349</v>
          </cell>
          <cell r="G3797">
            <v>-89.523289914720309</v>
          </cell>
          <cell r="H3797">
            <v>293.3849379394789</v>
          </cell>
        </row>
        <row r="3798">
          <cell r="E3798" t="str">
            <v>2019H1-Base-Apex-Perryton-2050</v>
          </cell>
          <cell r="F3798">
            <v>1310.3862146092349</v>
          </cell>
          <cell r="G3798">
            <v>-91.948997654600149</v>
          </cell>
          <cell r="H3798">
            <v>293.3849379394789</v>
          </cell>
        </row>
        <row r="3799">
          <cell r="E3799" t="str">
            <v>2019H1-Base-Apex-Perryton-2051</v>
          </cell>
          <cell r="F3799">
            <v>1310.3862146092349</v>
          </cell>
          <cell r="G3799">
            <v>-93.736272375398187</v>
          </cell>
          <cell r="H3799">
            <v>293.3849379394789</v>
          </cell>
        </row>
        <row r="3800">
          <cell r="E3800" t="str">
            <v>2019H1-Base-Apex-Perryton AltB-2019</v>
          </cell>
          <cell r="F3800">
            <v>1310.3862146092349</v>
          </cell>
          <cell r="G3800">
            <v>-28.942014599913499</v>
          </cell>
          <cell r="H3800">
            <v>293.3849379394789</v>
          </cell>
        </row>
        <row r="3801">
          <cell r="E3801" t="str">
            <v>2019H1-Base-Apex-Perryton AltB-2020</v>
          </cell>
          <cell r="F3801">
            <v>1314.4014546092337</v>
          </cell>
          <cell r="G3801">
            <v>-29.83688026284441</v>
          </cell>
          <cell r="H3801">
            <v>293.3849379394789</v>
          </cell>
        </row>
        <row r="3802">
          <cell r="E3802" t="str">
            <v>2019H1-Base-Apex-Perryton AltB-2021</v>
          </cell>
          <cell r="F3802">
            <v>1310.3862146092349</v>
          </cell>
          <cell r="G3802">
            <v>-30.309732937453134</v>
          </cell>
          <cell r="H3802">
            <v>293.3849379394789</v>
          </cell>
        </row>
        <row r="3803">
          <cell r="E3803" t="str">
            <v>2019H1-Base-Apex-Perryton AltB-2022</v>
          </cell>
          <cell r="F3803">
            <v>1310.3862146092349</v>
          </cell>
          <cell r="G3803">
            <v>-31.492053264439082</v>
          </cell>
          <cell r="H3803">
            <v>293.3849379394789</v>
          </cell>
        </row>
        <row r="3804">
          <cell r="E3804" t="str">
            <v>2019H1-Base-Apex-Perryton AltB-2023</v>
          </cell>
          <cell r="F3804">
            <v>1310.3862146092349</v>
          </cell>
          <cell r="G3804">
            <v>-32.643800062924015</v>
          </cell>
          <cell r="H3804">
            <v>293.3849379394789</v>
          </cell>
        </row>
        <row r="3805">
          <cell r="E3805" t="str">
            <v>2019H1-Base-Apex-Perryton AltB-2024</v>
          </cell>
          <cell r="F3805">
            <v>1314.4014546092337</v>
          </cell>
          <cell r="G3805">
            <v>-34.398869092214724</v>
          </cell>
          <cell r="H3805">
            <v>293.3849379394789</v>
          </cell>
        </row>
        <row r="3806">
          <cell r="E3806" t="str">
            <v>2019H1-Base-Apex-Perryton AltB-2025</v>
          </cell>
          <cell r="F3806">
            <v>1310.3862146092349</v>
          </cell>
          <cell r="G3806">
            <v>-35.573679770398464</v>
          </cell>
          <cell r="H3806">
            <v>293.3849379394789</v>
          </cell>
        </row>
        <row r="3807">
          <cell r="E3807" t="str">
            <v>2019H1-Base-Apex-Perryton AltB-2026</v>
          </cell>
          <cell r="F3807">
            <v>1310.3862146092349</v>
          </cell>
          <cell r="G3807">
            <v>-37.223264938648086</v>
          </cell>
          <cell r="H3807">
            <v>293.3849379394789</v>
          </cell>
        </row>
        <row r="3808">
          <cell r="E3808" t="str">
            <v>2019H1-Base-Apex-Perryton AltB-2027</v>
          </cell>
          <cell r="F3808">
            <v>1310.3862146092349</v>
          </cell>
          <cell r="G3808">
            <v>-38.431376192916474</v>
          </cell>
          <cell r="H3808">
            <v>293.3849379394789</v>
          </cell>
        </row>
        <row r="3809">
          <cell r="E3809" t="str">
            <v>2019H1-Base-Apex-Perryton AltB-2028</v>
          </cell>
          <cell r="F3809">
            <v>1314.4014546092337</v>
          </cell>
          <cell r="G3809">
            <v>-51.984102160564142</v>
          </cell>
          <cell r="H3809">
            <v>293.3849379394789</v>
          </cell>
        </row>
        <row r="3810">
          <cell r="E3810" t="str">
            <v>2019H1-Base-Apex-Perryton AltB-2029</v>
          </cell>
          <cell r="F3810">
            <v>1310.3862146092349</v>
          </cell>
          <cell r="G3810">
            <v>-52.271129304829294</v>
          </cell>
          <cell r="H3810">
            <v>293.3849379394789</v>
          </cell>
        </row>
        <row r="3811">
          <cell r="E3811" t="str">
            <v>2019H1-Base-Apex-Perryton AltB-2030</v>
          </cell>
          <cell r="F3811">
            <v>1310.3862146092349</v>
          </cell>
          <cell r="G3811">
            <v>-54.125893645113756</v>
          </cell>
          <cell r="H3811">
            <v>293.3849379394789</v>
          </cell>
        </row>
        <row r="3812">
          <cell r="E3812" t="str">
            <v>2019H1-Base-Apex-Perryton AltB-2031</v>
          </cell>
          <cell r="F3812">
            <v>1310.3862146092349</v>
          </cell>
          <cell r="G3812">
            <v>-55.347072350304153</v>
          </cell>
          <cell r="H3812">
            <v>293.3849379394789</v>
          </cell>
        </row>
        <row r="3813">
          <cell r="E3813" t="str">
            <v>2019H1-Base-Apex-Perryton AltB-2032</v>
          </cell>
          <cell r="F3813">
            <v>1314.4014546092337</v>
          </cell>
          <cell r="G3813">
            <v>-57.214929647893186</v>
          </cell>
          <cell r="H3813">
            <v>293.3849379394789</v>
          </cell>
        </row>
        <row r="3814">
          <cell r="E3814" t="str">
            <v>2019H1-Base-Apex-Perryton AltB-2033</v>
          </cell>
          <cell r="F3814">
            <v>1310.3862146092349</v>
          </cell>
          <cell r="G3814">
            <v>-58.337688326567651</v>
          </cell>
          <cell r="H3814">
            <v>293.3849379394789</v>
          </cell>
        </row>
        <row r="3815">
          <cell r="E3815" t="str">
            <v>2019H1-Base-Apex-Perryton AltB-2034</v>
          </cell>
          <cell r="F3815">
            <v>1310.3862146092349</v>
          </cell>
          <cell r="G3815">
            <v>-60.071371599809318</v>
          </cell>
          <cell r="H3815">
            <v>293.3849379394789</v>
          </cell>
        </row>
        <row r="3816">
          <cell r="E3816" t="str">
            <v>2019H1-Base-Apex-Perryton AltB-2035</v>
          </cell>
          <cell r="F3816">
            <v>1310.3862146092349</v>
          </cell>
          <cell r="G3816">
            <v>-62.631806153184755</v>
          </cell>
          <cell r="H3816">
            <v>293.3849379394789</v>
          </cell>
        </row>
        <row r="3817">
          <cell r="E3817" t="str">
            <v>2019H1-Base-Apex-Perryton AltB-2036</v>
          </cell>
          <cell r="F3817">
            <v>1314.4014546092337</v>
          </cell>
          <cell r="G3817">
            <v>-63.253179647486832</v>
          </cell>
          <cell r="H3817">
            <v>293.3849379394789</v>
          </cell>
        </row>
        <row r="3818">
          <cell r="E3818" t="str">
            <v>2019H1-Base-Apex-Perryton AltB-2037</v>
          </cell>
          <cell r="F3818">
            <v>1310.3862146092349</v>
          </cell>
          <cell r="G3818">
            <v>-65.344413687884767</v>
          </cell>
          <cell r="H3818">
            <v>293.3849379394789</v>
          </cell>
        </row>
        <row r="3819">
          <cell r="E3819" t="str">
            <v>2019H1-Base-Apex-Perryton AltB-2038</v>
          </cell>
          <cell r="F3819">
            <v>1310.3862146092349</v>
          </cell>
          <cell r="G3819">
            <v>-66.909088316094667</v>
          </cell>
          <cell r="H3819">
            <v>293.3849379394789</v>
          </cell>
        </row>
        <row r="3820">
          <cell r="E3820" t="str">
            <v>2019H1-Base-Apex-Perryton AltB-2039</v>
          </cell>
          <cell r="F3820">
            <v>1310.3862146092349</v>
          </cell>
          <cell r="G3820">
            <v>-68.723092098381656</v>
          </cell>
          <cell r="H3820">
            <v>293.3849379394789</v>
          </cell>
        </row>
        <row r="3821">
          <cell r="E3821" t="str">
            <v>2019H1-Base-Apex-Perryton AltB-2040</v>
          </cell>
          <cell r="F3821">
            <v>1314.4014546092337</v>
          </cell>
          <cell r="G3821">
            <v>-70.340727649982881</v>
          </cell>
          <cell r="H3821">
            <v>293.3849379394789</v>
          </cell>
        </row>
        <row r="3822">
          <cell r="E3822" t="str">
            <v>2019H1-Base-Apex-Perryton AltB-2041</v>
          </cell>
          <cell r="F3822">
            <v>1310.3862146092349</v>
          </cell>
          <cell r="G3822">
            <v>-72.150932793002795</v>
          </cell>
          <cell r="H3822">
            <v>293.3849379394789</v>
          </cell>
        </row>
        <row r="3823">
          <cell r="E3823" t="str">
            <v>2019H1-Base-Apex-Perryton AltB-2042</v>
          </cell>
          <cell r="F3823">
            <v>1310.3862146092349</v>
          </cell>
          <cell r="G3823">
            <v>-74.148149548066058</v>
          </cell>
          <cell r="H3823">
            <v>293.3849379394789</v>
          </cell>
        </row>
        <row r="3824">
          <cell r="E3824" t="str">
            <v>2019H1-Base-Apex-Perryton AltB-2043</v>
          </cell>
          <cell r="F3824">
            <v>1310.3862146092349</v>
          </cell>
          <cell r="G3824">
            <v>-76.011936512875209</v>
          </cell>
          <cell r="H3824">
            <v>293.3849379394789</v>
          </cell>
        </row>
        <row r="3825">
          <cell r="E3825" t="str">
            <v>2019H1-Base-Apex-Perryton AltB-2044</v>
          </cell>
          <cell r="F3825">
            <v>1314.4014546092337</v>
          </cell>
          <cell r="G3825">
            <v>-78.751722537689361</v>
          </cell>
          <cell r="H3825">
            <v>293.3849379394789</v>
          </cell>
        </row>
        <row r="3826">
          <cell r="E3826" t="str">
            <v>2019H1-Base-Apex-Perryton AltB-2045</v>
          </cell>
          <cell r="F3826">
            <v>1310.3862146092349</v>
          </cell>
          <cell r="G3826">
            <v>-81.583623733074432</v>
          </cell>
          <cell r="H3826">
            <v>293.3849379394789</v>
          </cell>
        </row>
        <row r="3827">
          <cell r="E3827" t="str">
            <v>2019H1-Base-Apex-Perryton AltB-2046</v>
          </cell>
          <cell r="F3827">
            <v>1310.3862146092349</v>
          </cell>
          <cell r="G3827">
            <v>-84.174191517767269</v>
          </cell>
          <cell r="H3827">
            <v>293.3849379394789</v>
          </cell>
        </row>
        <row r="3828">
          <cell r="E3828" t="str">
            <v>2019H1-Base-Apex-Perryton AltB-2047</v>
          </cell>
          <cell r="F3828">
            <v>1310.3862146092349</v>
          </cell>
          <cell r="G3828">
            <v>-86.858123260802316</v>
          </cell>
          <cell r="H3828">
            <v>293.3849379394789</v>
          </cell>
        </row>
        <row r="3829">
          <cell r="E3829" t="str">
            <v>2019H1-Base-Apex-Perryton AltB-2048</v>
          </cell>
          <cell r="F3829">
            <v>1314.4014546092337</v>
          </cell>
          <cell r="G3829">
            <v>-89.169176764084568</v>
          </cell>
          <cell r="H3829">
            <v>293.3849379394789</v>
          </cell>
        </row>
        <row r="3830">
          <cell r="E3830" t="str">
            <v>2019H1-Base-Apex-Perryton AltB-2049</v>
          </cell>
          <cell r="F3830">
            <v>1310.3862146092349</v>
          </cell>
          <cell r="G3830">
            <v>-89.523289914720309</v>
          </cell>
          <cell r="H3830">
            <v>293.3849379394789</v>
          </cell>
        </row>
        <row r="3831">
          <cell r="E3831" t="str">
            <v>2019H1-Base-Apex-Perryton AltB-2050</v>
          </cell>
          <cell r="F3831">
            <v>1310.3862146092349</v>
          </cell>
          <cell r="G3831">
            <v>-91.948997654600149</v>
          </cell>
          <cell r="H3831">
            <v>293.3849379394789</v>
          </cell>
        </row>
        <row r="3832">
          <cell r="E3832" t="str">
            <v>2019H1-Base-Apex-Perryton AltB-2051</v>
          </cell>
          <cell r="F3832">
            <v>1310.3862146092349</v>
          </cell>
          <cell r="G3832">
            <v>-93.736272375398187</v>
          </cell>
          <cell r="H3832">
            <v>293.3849379394789</v>
          </cell>
        </row>
        <row r="3833">
          <cell r="E3833" t="str">
            <v>2019H1-Base-Avangrid-Pontotoc-2019</v>
          </cell>
          <cell r="F3833">
            <v>628.28395947427737</v>
          </cell>
          <cell r="G3833">
            <v>-13.641794560198173</v>
          </cell>
          <cell r="H3833">
            <v>147.04191690182259</v>
          </cell>
        </row>
        <row r="3834">
          <cell r="E3834" t="str">
            <v>2019H1-Base-Avangrid-Pontotoc-2020</v>
          </cell>
          <cell r="F3834">
            <v>630.08150947427714</v>
          </cell>
          <cell r="G3834">
            <v>-13.919326069349347</v>
          </cell>
          <cell r="H3834">
            <v>147.04191690182259</v>
          </cell>
        </row>
        <row r="3835">
          <cell r="E3835" t="str">
            <v>2019H1-Base-Avangrid-Pontotoc-2021</v>
          </cell>
          <cell r="F3835">
            <v>628.28395947427737</v>
          </cell>
          <cell r="G3835">
            <v>-14.283753173273654</v>
          </cell>
          <cell r="H3835">
            <v>147.04191690182259</v>
          </cell>
        </row>
        <row r="3836">
          <cell r="E3836" t="str">
            <v>2019H1-Base-Avangrid-Pontotoc-2022</v>
          </cell>
          <cell r="F3836">
            <v>628.28395947427737</v>
          </cell>
          <cell r="G3836">
            <v>-14.834079194440577</v>
          </cell>
          <cell r="H3836">
            <v>147.04191690182259</v>
          </cell>
        </row>
        <row r="3837">
          <cell r="E3837" t="str">
            <v>2019H1-Base-Avangrid-Pontotoc-2023</v>
          </cell>
          <cell r="F3837">
            <v>628.28395947427737</v>
          </cell>
          <cell r="G3837">
            <v>-15.380862264878237</v>
          </cell>
          <cell r="H3837">
            <v>147.04191690182259</v>
          </cell>
        </row>
        <row r="3838">
          <cell r="E3838" t="str">
            <v>2019H1-Base-Avangrid-Pontotoc-2024</v>
          </cell>
          <cell r="F3838">
            <v>630.08150947427714</v>
          </cell>
          <cell r="G3838">
            <v>-16.137602421865235</v>
          </cell>
          <cell r="H3838">
            <v>147.04191690182259</v>
          </cell>
        </row>
        <row r="3839">
          <cell r="E3839" t="str">
            <v>2019H1-Base-Avangrid-Pontotoc-2025</v>
          </cell>
          <cell r="F3839">
            <v>628.28395947427737</v>
          </cell>
          <cell r="G3839">
            <v>-16.71915777360541</v>
          </cell>
          <cell r="H3839">
            <v>147.04191690182259</v>
          </cell>
        </row>
        <row r="3840">
          <cell r="E3840" t="str">
            <v>2019H1-Base-Avangrid-Pontotoc-2026</v>
          </cell>
          <cell r="F3840">
            <v>628.28395947427737</v>
          </cell>
          <cell r="G3840">
            <v>-17.355607084132785</v>
          </cell>
          <cell r="H3840">
            <v>147.04191690182259</v>
          </cell>
        </row>
        <row r="3841">
          <cell r="E3841" t="str">
            <v>2019H1-Base-Avangrid-Pontotoc-2027</v>
          </cell>
          <cell r="F3841">
            <v>628.28395947427737</v>
          </cell>
          <cell r="G3841">
            <v>-18.054284393991004</v>
          </cell>
          <cell r="H3841">
            <v>147.04191690182259</v>
          </cell>
        </row>
        <row r="3842">
          <cell r="E3842" t="str">
            <v>2019H1-Base-Avangrid-Pontotoc-2028</v>
          </cell>
          <cell r="F3842">
            <v>630.08150947427714</v>
          </cell>
          <cell r="G3842">
            <v>-24.578806079094452</v>
          </cell>
          <cell r="H3842">
            <v>147.04191690182259</v>
          </cell>
        </row>
        <row r="3843">
          <cell r="E3843" t="str">
            <v>2019H1-Base-Avangrid-Pontotoc-2029</v>
          </cell>
          <cell r="F3843">
            <v>628.28395947427737</v>
          </cell>
          <cell r="G3843">
            <v>-24.477120010634717</v>
          </cell>
          <cell r="H3843">
            <v>147.04191690182259</v>
          </cell>
        </row>
        <row r="3844">
          <cell r="E3844" t="str">
            <v>2019H1-Base-Avangrid-Pontotoc-2030</v>
          </cell>
          <cell r="F3844">
            <v>628.28395947427737</v>
          </cell>
          <cell r="G3844">
            <v>-25.526735529738819</v>
          </cell>
          <cell r="H3844">
            <v>147.04191690182259</v>
          </cell>
        </row>
        <row r="3845">
          <cell r="E3845" t="str">
            <v>2019H1-Base-Avangrid-Pontotoc-2031</v>
          </cell>
          <cell r="F3845">
            <v>628.28395947427737</v>
          </cell>
          <cell r="G3845">
            <v>-26.104355655137034</v>
          </cell>
          <cell r="H3845">
            <v>147.04191690182259</v>
          </cell>
        </row>
        <row r="3846">
          <cell r="E3846" t="str">
            <v>2019H1-Base-Avangrid-Pontotoc-2032</v>
          </cell>
          <cell r="F3846">
            <v>630.08150947427714</v>
          </cell>
          <cell r="G3846">
            <v>-26.916266415902978</v>
          </cell>
          <cell r="H3846">
            <v>147.04191690182259</v>
          </cell>
        </row>
        <row r="3847">
          <cell r="E3847" t="str">
            <v>2019H1-Base-Avangrid-Pontotoc-2033</v>
          </cell>
          <cell r="F3847">
            <v>628.28395947427737</v>
          </cell>
          <cell r="G3847">
            <v>-27.453778598971997</v>
          </cell>
          <cell r="H3847">
            <v>147.04191690182259</v>
          </cell>
        </row>
        <row r="3848">
          <cell r="E3848" t="str">
            <v>2019H1-Base-Avangrid-Pontotoc-2034</v>
          </cell>
          <cell r="F3848">
            <v>628.28395947427737</v>
          </cell>
          <cell r="G3848">
            <v>-28.365444784071872</v>
          </cell>
          <cell r="H3848">
            <v>147.04191690182259</v>
          </cell>
        </row>
        <row r="3849">
          <cell r="E3849" t="str">
            <v>2019H1-Base-Avangrid-Pontotoc-2035</v>
          </cell>
          <cell r="F3849">
            <v>628.28395947427737</v>
          </cell>
          <cell r="G3849">
            <v>-29.121031038399124</v>
          </cell>
          <cell r="H3849">
            <v>147.04191690182259</v>
          </cell>
        </row>
        <row r="3850">
          <cell r="E3850" t="str">
            <v>2019H1-Base-Avangrid-Pontotoc-2036</v>
          </cell>
          <cell r="F3850">
            <v>630.08150947427714</v>
          </cell>
          <cell r="G3850">
            <v>-29.73933481937225</v>
          </cell>
          <cell r="H3850">
            <v>147.04191690182259</v>
          </cell>
        </row>
        <row r="3851">
          <cell r="E3851" t="str">
            <v>2019H1-Base-Avangrid-Pontotoc-2037</v>
          </cell>
          <cell r="F3851">
            <v>628.28395947427737</v>
          </cell>
          <cell r="G3851">
            <v>-30.433591894272535</v>
          </cell>
          <cell r="H3851">
            <v>147.04191690182259</v>
          </cell>
        </row>
        <row r="3852">
          <cell r="E3852" t="str">
            <v>2019H1-Base-Avangrid-Pontotoc-2038</v>
          </cell>
          <cell r="F3852">
            <v>628.28395947427737</v>
          </cell>
          <cell r="G3852">
            <v>-31.396584162799993</v>
          </cell>
          <cell r="H3852">
            <v>147.04191690182259</v>
          </cell>
        </row>
        <row r="3853">
          <cell r="E3853" t="str">
            <v>2019H1-Base-Avangrid-Pontotoc-2039</v>
          </cell>
          <cell r="F3853">
            <v>628.28395947427737</v>
          </cell>
          <cell r="G3853">
            <v>-32.254949827347652</v>
          </cell>
          <cell r="H3853">
            <v>147.04191690182259</v>
          </cell>
        </row>
        <row r="3854">
          <cell r="E3854" t="str">
            <v>2019H1-Base-Avangrid-Pontotoc-2040</v>
          </cell>
          <cell r="F3854">
            <v>630.08150947427714</v>
          </cell>
          <cell r="G3854">
            <v>-32.814207260561808</v>
          </cell>
          <cell r="H3854">
            <v>147.04191690182259</v>
          </cell>
        </row>
        <row r="3855">
          <cell r="E3855" t="str">
            <v>2019H1-Base-Avangrid-Pontotoc-2041</v>
          </cell>
          <cell r="F3855">
            <v>628.28395947427737</v>
          </cell>
          <cell r="G3855">
            <v>-33.906930539363124</v>
          </cell>
          <cell r="H3855">
            <v>147.04191690182259</v>
          </cell>
        </row>
        <row r="3856">
          <cell r="E3856" t="str">
            <v>2019H1-Base-Avangrid-Pontotoc-2042</v>
          </cell>
          <cell r="F3856">
            <v>628.28395947427737</v>
          </cell>
          <cell r="G3856">
            <v>-34.878659752660113</v>
          </cell>
          <cell r="H3856">
            <v>147.04191690182259</v>
          </cell>
        </row>
        <row r="3857">
          <cell r="E3857" t="str">
            <v>2019H1-Base-Avangrid-Pontotoc-2043</v>
          </cell>
          <cell r="F3857">
            <v>628.28395947427737</v>
          </cell>
          <cell r="G3857">
            <v>-35.466484097250209</v>
          </cell>
          <cell r="H3857">
            <v>147.04191690182259</v>
          </cell>
        </row>
        <row r="3858">
          <cell r="E3858" t="str">
            <v>2019H1-Base-Avangrid-Pontotoc-2044</v>
          </cell>
          <cell r="F3858">
            <v>630.08150947427714</v>
          </cell>
          <cell r="G3858">
            <v>-37.083236610550316</v>
          </cell>
          <cell r="H3858">
            <v>147.04191690182259</v>
          </cell>
        </row>
        <row r="3859">
          <cell r="E3859" t="str">
            <v>2019H1-Base-Avangrid-Pontotoc-2045</v>
          </cell>
          <cell r="F3859">
            <v>628.28395947427737</v>
          </cell>
          <cell r="G3859">
            <v>-38.573507201631855</v>
          </cell>
          <cell r="H3859">
            <v>147.04191690182259</v>
          </cell>
        </row>
        <row r="3860">
          <cell r="E3860" t="str">
            <v>2019H1-Base-Avangrid-Pontotoc-2046</v>
          </cell>
          <cell r="F3860">
            <v>628.28395947427737</v>
          </cell>
          <cell r="G3860">
            <v>-39.370677381526207</v>
          </cell>
          <cell r="H3860">
            <v>147.04191690182259</v>
          </cell>
        </row>
        <row r="3861">
          <cell r="E3861" t="str">
            <v>2019H1-Base-Avangrid-Pontotoc-2047</v>
          </cell>
          <cell r="F3861">
            <v>628.28395947427737</v>
          </cell>
          <cell r="G3861">
            <v>-40.984265805554912</v>
          </cell>
          <cell r="H3861">
            <v>147.04191690182259</v>
          </cell>
        </row>
        <row r="3862">
          <cell r="E3862" t="str">
            <v>2019H1-Base-Avangrid-Pontotoc-2048</v>
          </cell>
          <cell r="F3862">
            <v>630.08150947427714</v>
          </cell>
          <cell r="G3862">
            <v>-41.707072634562039</v>
          </cell>
          <cell r="H3862">
            <v>147.04191690182259</v>
          </cell>
        </row>
        <row r="3863">
          <cell r="E3863" t="str">
            <v>2019H1-Base-Avangrid-Pontotoc-2049</v>
          </cell>
          <cell r="F3863">
            <v>628.28395947427737</v>
          </cell>
          <cell r="G3863">
            <v>-42.156341507349985</v>
          </cell>
          <cell r="H3863">
            <v>147.04191690182259</v>
          </cell>
        </row>
        <row r="3864">
          <cell r="E3864" t="str">
            <v>2019H1-Base-Avangrid-Pontotoc-2050</v>
          </cell>
          <cell r="F3864">
            <v>628.28395947427737</v>
          </cell>
          <cell r="G3864">
            <v>-43.441156269188376</v>
          </cell>
          <cell r="H3864">
            <v>147.04191690182259</v>
          </cell>
        </row>
        <row r="3865">
          <cell r="E3865" t="str">
            <v>2019H1-Base-Avangrid-Pontotoc-2051</v>
          </cell>
          <cell r="F3865">
            <v>628.28395947427737</v>
          </cell>
          <cell r="G3865">
            <v>-44.309556238755434</v>
          </cell>
          <cell r="H3865">
            <v>147.04191690182259</v>
          </cell>
        </row>
        <row r="3866">
          <cell r="E3866" t="str">
            <v>2019H1-Base-Invenergy-Sundance-2019</v>
          </cell>
          <cell r="F3866">
            <v>813.3423000000106</v>
          </cell>
          <cell r="G3866">
            <v>-18.078463071618728</v>
          </cell>
          <cell r="H3866">
            <v>198.31887108910118</v>
          </cell>
        </row>
        <row r="3867">
          <cell r="E3867" t="str">
            <v>2019H1-Base-Invenergy-Sundance-2020</v>
          </cell>
          <cell r="F3867">
            <v>816.70578000001137</v>
          </cell>
          <cell r="G3867">
            <v>-18.500781738553812</v>
          </cell>
          <cell r="H3867">
            <v>198.31887108910118</v>
          </cell>
        </row>
        <row r="3868">
          <cell r="E3868" t="str">
            <v>2019H1-Base-Invenergy-Sundance-2021</v>
          </cell>
          <cell r="F3868">
            <v>813.3423000000106</v>
          </cell>
          <cell r="G3868">
            <v>-18.91364428566192</v>
          </cell>
          <cell r="H3868">
            <v>198.31887108910118</v>
          </cell>
        </row>
        <row r="3869">
          <cell r="E3869" t="str">
            <v>2019H1-Base-Invenergy-Sundance-2022</v>
          </cell>
          <cell r="F3869">
            <v>813.3423000000106</v>
          </cell>
          <cell r="G3869">
            <v>-19.595139746658777</v>
          </cell>
          <cell r="H3869">
            <v>198.31887108910118</v>
          </cell>
        </row>
        <row r="3870">
          <cell r="E3870" t="str">
            <v>2019H1-Base-Invenergy-Sundance-2023</v>
          </cell>
          <cell r="F3870">
            <v>813.3423000000106</v>
          </cell>
          <cell r="G3870">
            <v>-20.359480050078886</v>
          </cell>
          <cell r="H3870">
            <v>198.31887108910118</v>
          </cell>
        </row>
        <row r="3871">
          <cell r="E3871" t="str">
            <v>2019H1-Base-Invenergy-Sundance-2024</v>
          </cell>
          <cell r="F3871">
            <v>816.70578000001137</v>
          </cell>
          <cell r="G3871">
            <v>-21.410165262910766</v>
          </cell>
          <cell r="H3871">
            <v>198.31887108910118</v>
          </cell>
        </row>
        <row r="3872">
          <cell r="E3872" t="str">
            <v>2019H1-Base-Invenergy-Sundance-2025</v>
          </cell>
          <cell r="F3872">
            <v>813.3423000000106</v>
          </cell>
          <cell r="G3872">
            <v>-22.095423515576943</v>
          </cell>
          <cell r="H3872">
            <v>198.31887108910118</v>
          </cell>
        </row>
        <row r="3873">
          <cell r="E3873" t="str">
            <v>2019H1-Base-Invenergy-Sundance-2026</v>
          </cell>
          <cell r="F3873">
            <v>813.3423000000106</v>
          </cell>
          <cell r="G3873">
            <v>-23.061556670822323</v>
          </cell>
          <cell r="H3873">
            <v>198.31887108910118</v>
          </cell>
        </row>
        <row r="3874">
          <cell r="E3874" t="str">
            <v>2019H1-Base-Invenergy-Sundance-2027</v>
          </cell>
          <cell r="F3874">
            <v>813.3423000000106</v>
          </cell>
          <cell r="G3874">
            <v>-23.925537383475497</v>
          </cell>
          <cell r="H3874">
            <v>198.31887108910118</v>
          </cell>
        </row>
        <row r="3875">
          <cell r="E3875" t="str">
            <v>2019H1-Base-Invenergy-Sundance-2028</v>
          </cell>
          <cell r="F3875">
            <v>816.70578000001137</v>
          </cell>
          <cell r="G3875">
            <v>-32.303332717807457</v>
          </cell>
          <cell r="H3875">
            <v>198.31887108910118</v>
          </cell>
        </row>
        <row r="3876">
          <cell r="E3876" t="str">
            <v>2019H1-Base-Invenergy-Sundance-2029</v>
          </cell>
          <cell r="F3876">
            <v>813.3423000000106</v>
          </cell>
          <cell r="G3876">
            <v>-32.58749992163817</v>
          </cell>
          <cell r="H3876">
            <v>198.31887108910118</v>
          </cell>
        </row>
        <row r="3877">
          <cell r="E3877" t="str">
            <v>2019H1-Base-Invenergy-Sundance-2030</v>
          </cell>
          <cell r="F3877">
            <v>813.3423000000106</v>
          </cell>
          <cell r="G3877">
            <v>-33.496125304891976</v>
          </cell>
          <cell r="H3877">
            <v>198.31887108910118</v>
          </cell>
        </row>
        <row r="3878">
          <cell r="E3878" t="str">
            <v>2019H1-Base-Invenergy-Sundance-2031</v>
          </cell>
          <cell r="F3878">
            <v>813.3423000000106</v>
          </cell>
          <cell r="G3878">
            <v>-34.300477380646512</v>
          </cell>
          <cell r="H3878">
            <v>198.31887108910118</v>
          </cell>
        </row>
        <row r="3879">
          <cell r="E3879" t="str">
            <v>2019H1-Base-Invenergy-Sundance-2032</v>
          </cell>
          <cell r="F3879">
            <v>816.70578000001137</v>
          </cell>
          <cell r="G3879">
            <v>-35.455751836389361</v>
          </cell>
          <cell r="H3879">
            <v>198.31887108910118</v>
          </cell>
        </row>
        <row r="3880">
          <cell r="E3880" t="str">
            <v>2019H1-Base-Invenergy-Sundance-2033</v>
          </cell>
          <cell r="F3880">
            <v>813.3423000000106</v>
          </cell>
          <cell r="G3880">
            <v>-36.102136500762157</v>
          </cell>
          <cell r="H3880">
            <v>198.31887108910118</v>
          </cell>
        </row>
        <row r="3881">
          <cell r="E3881" t="str">
            <v>2019H1-Base-Invenergy-Sundance-2034</v>
          </cell>
          <cell r="F3881">
            <v>813.3423000000106</v>
          </cell>
          <cell r="G3881">
            <v>-37.282297428723986</v>
          </cell>
          <cell r="H3881">
            <v>198.31887108910118</v>
          </cell>
        </row>
        <row r="3882">
          <cell r="E3882" t="str">
            <v>2019H1-Base-Invenergy-Sundance-2035</v>
          </cell>
          <cell r="F3882">
            <v>813.3423000000106</v>
          </cell>
          <cell r="G3882">
            <v>-38.78152019659337</v>
          </cell>
          <cell r="H3882">
            <v>198.31887108910118</v>
          </cell>
        </row>
        <row r="3883">
          <cell r="E3883" t="str">
            <v>2019H1-Base-Invenergy-Sundance-2036</v>
          </cell>
          <cell r="F3883">
            <v>816.70578000001137</v>
          </cell>
          <cell r="G3883">
            <v>-39.106281967250851</v>
          </cell>
          <cell r="H3883">
            <v>198.31887108910118</v>
          </cell>
        </row>
        <row r="3884">
          <cell r="E3884" t="str">
            <v>2019H1-Base-Invenergy-Sundance-2037</v>
          </cell>
          <cell r="F3884">
            <v>813.3423000000106</v>
          </cell>
          <cell r="G3884">
            <v>-40.281619063024657</v>
          </cell>
          <cell r="H3884">
            <v>198.31887108910118</v>
          </cell>
        </row>
        <row r="3885">
          <cell r="E3885" t="str">
            <v>2019H1-Base-Invenergy-Sundance-2038</v>
          </cell>
          <cell r="F3885">
            <v>813.3423000000106</v>
          </cell>
          <cell r="G3885">
            <v>-41.379706580117464</v>
          </cell>
          <cell r="H3885">
            <v>198.31887108910118</v>
          </cell>
        </row>
        <row r="3886">
          <cell r="E3886" t="str">
            <v>2019H1-Base-Invenergy-Sundance-2039</v>
          </cell>
          <cell r="F3886">
            <v>813.3423000000106</v>
          </cell>
          <cell r="G3886">
            <v>-42.456855678022535</v>
          </cell>
          <cell r="H3886">
            <v>198.31887108910118</v>
          </cell>
        </row>
        <row r="3887">
          <cell r="E3887" t="str">
            <v>2019H1-Base-Invenergy-Sundance-2040</v>
          </cell>
          <cell r="F3887">
            <v>816.70578000001137</v>
          </cell>
          <cell r="G3887">
            <v>-43.509499927605702</v>
          </cell>
          <cell r="H3887">
            <v>198.31887108910118</v>
          </cell>
        </row>
        <row r="3888">
          <cell r="E3888" t="str">
            <v>2019H1-Base-Invenergy-Sundance-2041</v>
          </cell>
          <cell r="F3888">
            <v>813.3423000000106</v>
          </cell>
          <cell r="G3888">
            <v>-44.440076573354666</v>
          </cell>
          <cell r="H3888">
            <v>198.31887108910118</v>
          </cell>
        </row>
        <row r="3889">
          <cell r="E3889" t="str">
            <v>2019H1-Base-Invenergy-Sundance-2042</v>
          </cell>
          <cell r="F3889">
            <v>813.3423000000106</v>
          </cell>
          <cell r="G3889">
            <v>-45.710665201533267</v>
          </cell>
          <cell r="H3889">
            <v>198.31887108910118</v>
          </cell>
        </row>
        <row r="3890">
          <cell r="E3890" t="str">
            <v>2019H1-Base-Invenergy-Sundance-2043</v>
          </cell>
          <cell r="F3890">
            <v>813.3423000000106</v>
          </cell>
          <cell r="G3890">
            <v>-46.938194658739192</v>
          </cell>
          <cell r="H3890">
            <v>198.31887108910118</v>
          </cell>
        </row>
        <row r="3891">
          <cell r="E3891" t="str">
            <v>2019H1-Base-Invenergy-Sundance-2044</v>
          </cell>
          <cell r="F3891">
            <v>816.70578000001137</v>
          </cell>
          <cell r="G3891">
            <v>-48.767664631325488</v>
          </cell>
          <cell r="H3891">
            <v>198.31887108910118</v>
          </cell>
        </row>
        <row r="3892">
          <cell r="E3892" t="str">
            <v>2019H1-Base-Invenergy-Sundance-2045</v>
          </cell>
          <cell r="F3892">
            <v>813.3423000000106</v>
          </cell>
          <cell r="G3892">
            <v>-50.781026798908066</v>
          </cell>
          <cell r="H3892">
            <v>198.31887108910118</v>
          </cell>
        </row>
        <row r="3893">
          <cell r="E3893" t="str">
            <v>2019H1-Base-Invenergy-Sundance-2046</v>
          </cell>
          <cell r="F3893">
            <v>813.3423000000106</v>
          </cell>
          <cell r="G3893">
            <v>-52.404836528946262</v>
          </cell>
          <cell r="H3893">
            <v>198.31887108910118</v>
          </cell>
        </row>
        <row r="3894">
          <cell r="E3894" t="str">
            <v>2019H1-Base-Invenergy-Sundance-2047</v>
          </cell>
          <cell r="F3894">
            <v>813.3423000000106</v>
          </cell>
          <cell r="G3894">
            <v>-53.754260647418732</v>
          </cell>
          <cell r="H3894">
            <v>198.31887108910118</v>
          </cell>
        </row>
        <row r="3895">
          <cell r="E3895" t="str">
            <v>2019H1-Base-Invenergy-Sundance-2048</v>
          </cell>
          <cell r="F3895">
            <v>816.70578000001137</v>
          </cell>
          <cell r="G3895">
            <v>-55.134629016219733</v>
          </cell>
          <cell r="H3895">
            <v>198.31887108910118</v>
          </cell>
        </row>
        <row r="3896">
          <cell r="E3896" t="str">
            <v>2019H1-Base-Invenergy-Sundance-2049</v>
          </cell>
          <cell r="F3896">
            <v>813.3423000000106</v>
          </cell>
          <cell r="G3896">
            <v>-55.55207815355709</v>
          </cell>
          <cell r="H3896">
            <v>198.31887108910118</v>
          </cell>
        </row>
        <row r="3897">
          <cell r="E3897" t="str">
            <v>2019H1-Base-Invenergy-Sundance-2050</v>
          </cell>
          <cell r="F3897">
            <v>813.3423000000106</v>
          </cell>
          <cell r="G3897">
            <v>-57.034999581362868</v>
          </cell>
          <cell r="H3897">
            <v>198.31887108910118</v>
          </cell>
        </row>
        <row r="3898">
          <cell r="E3898" t="str">
            <v>2019H1-Base-Invenergy-Sundance-2051</v>
          </cell>
          <cell r="F3898">
            <v>813.3423000000106</v>
          </cell>
          <cell r="G3898">
            <v>-58.539887738486605</v>
          </cell>
          <cell r="H3898">
            <v>198.31887108910118</v>
          </cell>
        </row>
        <row r="3899">
          <cell r="E3899" t="str">
            <v>2019H1-Base-Invenergy-Sundance AltA-2019</v>
          </cell>
          <cell r="F3899">
            <v>813.3423000000106</v>
          </cell>
          <cell r="G3899">
            <v>-18.078463071618728</v>
          </cell>
          <cell r="H3899">
            <v>198.31887108910118</v>
          </cell>
        </row>
        <row r="3900">
          <cell r="E3900" t="str">
            <v>2019H1-Base-Invenergy-Sundance AltA-2020</v>
          </cell>
          <cell r="F3900">
            <v>816.70578000001137</v>
          </cell>
          <cell r="G3900">
            <v>-18.500781738553812</v>
          </cell>
          <cell r="H3900">
            <v>198.31887108910118</v>
          </cell>
        </row>
        <row r="3901">
          <cell r="E3901" t="str">
            <v>2019H1-Base-Invenergy-Sundance AltA-2021</v>
          </cell>
          <cell r="F3901">
            <v>813.3423000000106</v>
          </cell>
          <cell r="G3901">
            <v>-18.91364428566192</v>
          </cell>
          <cell r="H3901">
            <v>198.31887108910118</v>
          </cell>
        </row>
        <row r="3902">
          <cell r="E3902" t="str">
            <v>2019H1-Base-Invenergy-Sundance AltA-2022</v>
          </cell>
          <cell r="F3902">
            <v>813.3423000000106</v>
          </cell>
          <cell r="G3902">
            <v>-19.595139746658777</v>
          </cell>
          <cell r="H3902">
            <v>198.31887108910118</v>
          </cell>
        </row>
        <row r="3903">
          <cell r="E3903" t="str">
            <v>2019H1-Base-Invenergy-Sundance AltA-2023</v>
          </cell>
          <cell r="F3903">
            <v>813.3423000000106</v>
          </cell>
          <cell r="G3903">
            <v>-20.359480050078886</v>
          </cell>
          <cell r="H3903">
            <v>198.31887108910118</v>
          </cell>
        </row>
        <row r="3904">
          <cell r="E3904" t="str">
            <v>2019H1-Base-Invenergy-Sundance AltA-2024</v>
          </cell>
          <cell r="F3904">
            <v>816.70578000001137</v>
          </cell>
          <cell r="G3904">
            <v>-21.410165262910766</v>
          </cell>
          <cell r="H3904">
            <v>198.31887108910118</v>
          </cell>
        </row>
        <row r="3905">
          <cell r="E3905" t="str">
            <v>2019H1-Base-Invenergy-Sundance AltA-2025</v>
          </cell>
          <cell r="F3905">
            <v>813.3423000000106</v>
          </cell>
          <cell r="G3905">
            <v>-22.095423515576943</v>
          </cell>
          <cell r="H3905">
            <v>198.31887108910118</v>
          </cell>
        </row>
        <row r="3906">
          <cell r="E3906" t="str">
            <v>2019H1-Base-Invenergy-Sundance AltA-2026</v>
          </cell>
          <cell r="F3906">
            <v>813.3423000000106</v>
          </cell>
          <cell r="G3906">
            <v>-23.061556670822323</v>
          </cell>
          <cell r="H3906">
            <v>198.31887108910118</v>
          </cell>
        </row>
        <row r="3907">
          <cell r="E3907" t="str">
            <v>2019H1-Base-Invenergy-Sundance AltA-2027</v>
          </cell>
          <cell r="F3907">
            <v>813.3423000000106</v>
          </cell>
          <cell r="G3907">
            <v>-23.925537383475497</v>
          </cell>
          <cell r="H3907">
            <v>198.31887108910118</v>
          </cell>
        </row>
        <row r="3908">
          <cell r="E3908" t="str">
            <v>2019H1-Base-Invenergy-Sundance AltA-2028</v>
          </cell>
          <cell r="F3908">
            <v>816.70578000001137</v>
          </cell>
          <cell r="G3908">
            <v>-32.303332717807457</v>
          </cell>
          <cell r="H3908">
            <v>198.31887108910118</v>
          </cell>
        </row>
        <row r="3909">
          <cell r="E3909" t="str">
            <v>2019H1-Base-Invenergy-Sundance AltA-2029</v>
          </cell>
          <cell r="F3909">
            <v>813.3423000000106</v>
          </cell>
          <cell r="G3909">
            <v>-32.58749992163817</v>
          </cell>
          <cell r="H3909">
            <v>198.31887108910118</v>
          </cell>
        </row>
        <row r="3910">
          <cell r="E3910" t="str">
            <v>2019H1-Base-Invenergy-Sundance AltA-2030</v>
          </cell>
          <cell r="F3910">
            <v>813.3423000000106</v>
          </cell>
          <cell r="G3910">
            <v>-33.496125304891976</v>
          </cell>
          <cell r="H3910">
            <v>198.31887108910118</v>
          </cell>
        </row>
        <row r="3911">
          <cell r="E3911" t="str">
            <v>2019H1-Base-Invenergy-Sundance AltA-2031</v>
          </cell>
          <cell r="F3911">
            <v>813.3423000000106</v>
          </cell>
          <cell r="G3911">
            <v>-34.300477380646512</v>
          </cell>
          <cell r="H3911">
            <v>198.31887108910118</v>
          </cell>
        </row>
        <row r="3912">
          <cell r="E3912" t="str">
            <v>2019H1-Base-Invenergy-Sundance AltA-2032</v>
          </cell>
          <cell r="F3912">
            <v>816.70578000001137</v>
          </cell>
          <cell r="G3912">
            <v>-35.455751836389361</v>
          </cell>
          <cell r="H3912">
            <v>198.31887108910118</v>
          </cell>
        </row>
        <row r="3913">
          <cell r="E3913" t="str">
            <v>2019H1-Base-Invenergy-Sundance AltA-2033</v>
          </cell>
          <cell r="F3913">
            <v>813.3423000000106</v>
          </cell>
          <cell r="G3913">
            <v>-36.102136500762157</v>
          </cell>
          <cell r="H3913">
            <v>198.31887108910118</v>
          </cell>
        </row>
        <row r="3914">
          <cell r="E3914" t="str">
            <v>2019H1-Base-Invenergy-Sundance AltA-2034</v>
          </cell>
          <cell r="F3914">
            <v>813.3423000000106</v>
          </cell>
          <cell r="G3914">
            <v>-37.282297428723986</v>
          </cell>
          <cell r="H3914">
            <v>198.31887108910118</v>
          </cell>
        </row>
        <row r="3915">
          <cell r="E3915" t="str">
            <v>2019H1-Base-Invenergy-Sundance AltA-2035</v>
          </cell>
          <cell r="F3915">
            <v>813.3423000000106</v>
          </cell>
          <cell r="G3915">
            <v>-38.78152019659337</v>
          </cell>
          <cell r="H3915">
            <v>198.31887108910118</v>
          </cell>
        </row>
        <row r="3916">
          <cell r="E3916" t="str">
            <v>2019H1-Base-Invenergy-Sundance AltA-2036</v>
          </cell>
          <cell r="F3916">
            <v>816.70578000001137</v>
          </cell>
          <cell r="G3916">
            <v>-39.106281967250851</v>
          </cell>
          <cell r="H3916">
            <v>198.31887108910118</v>
          </cell>
        </row>
        <row r="3917">
          <cell r="E3917" t="str">
            <v>2019H1-Base-Invenergy-Sundance AltA-2037</v>
          </cell>
          <cell r="F3917">
            <v>813.3423000000106</v>
          </cell>
          <cell r="G3917">
            <v>-40.281619063024657</v>
          </cell>
          <cell r="H3917">
            <v>198.31887108910118</v>
          </cell>
        </row>
        <row r="3918">
          <cell r="E3918" t="str">
            <v>2019H1-Base-Invenergy-Sundance AltA-2038</v>
          </cell>
          <cell r="F3918">
            <v>813.3423000000106</v>
          </cell>
          <cell r="G3918">
            <v>-41.379706580117464</v>
          </cell>
          <cell r="H3918">
            <v>198.31887108910118</v>
          </cell>
        </row>
        <row r="3919">
          <cell r="E3919" t="str">
            <v>2019H1-Base-Invenergy-Sundance AltA-2039</v>
          </cell>
          <cell r="F3919">
            <v>813.3423000000106</v>
          </cell>
          <cell r="G3919">
            <v>-42.456855678022535</v>
          </cell>
          <cell r="H3919">
            <v>198.31887108910118</v>
          </cell>
        </row>
        <row r="3920">
          <cell r="E3920" t="str">
            <v>2019H1-Base-Invenergy-Sundance AltA-2040</v>
          </cell>
          <cell r="F3920">
            <v>816.70578000001137</v>
          </cell>
          <cell r="G3920">
            <v>-43.509499927605702</v>
          </cell>
          <cell r="H3920">
            <v>198.31887108910118</v>
          </cell>
        </row>
        <row r="3921">
          <cell r="E3921" t="str">
            <v>2019H1-Base-Invenergy-Sundance AltA-2041</v>
          </cell>
          <cell r="F3921">
            <v>813.3423000000106</v>
          </cell>
          <cell r="G3921">
            <v>-44.440076573354666</v>
          </cell>
          <cell r="H3921">
            <v>198.31887108910118</v>
          </cell>
        </row>
        <row r="3922">
          <cell r="E3922" t="str">
            <v>2019H1-Base-Invenergy-Sundance AltA-2042</v>
          </cell>
          <cell r="F3922">
            <v>813.3423000000106</v>
          </cell>
          <cell r="G3922">
            <v>-45.710665201533267</v>
          </cell>
          <cell r="H3922">
            <v>198.31887108910118</v>
          </cell>
        </row>
        <row r="3923">
          <cell r="E3923" t="str">
            <v>2019H1-Base-Invenergy-Sundance AltA-2043</v>
          </cell>
          <cell r="F3923">
            <v>813.3423000000106</v>
          </cell>
          <cell r="G3923">
            <v>-46.938194658739192</v>
          </cell>
          <cell r="H3923">
            <v>198.31887108910118</v>
          </cell>
        </row>
        <row r="3924">
          <cell r="E3924" t="str">
            <v>2019H1-Base-Invenergy-Sundance AltA-2044</v>
          </cell>
          <cell r="F3924">
            <v>816.70578000001137</v>
          </cell>
          <cell r="G3924">
            <v>-48.767664631325488</v>
          </cell>
          <cell r="H3924">
            <v>198.31887108910118</v>
          </cell>
        </row>
        <row r="3925">
          <cell r="E3925" t="str">
            <v>2019H1-Base-Invenergy-Sundance AltA-2045</v>
          </cell>
          <cell r="F3925">
            <v>813.3423000000106</v>
          </cell>
          <cell r="G3925">
            <v>-50.781026798908066</v>
          </cell>
          <cell r="H3925">
            <v>198.31887108910118</v>
          </cell>
        </row>
        <row r="3926">
          <cell r="E3926" t="str">
            <v>2019H1-Base-Invenergy-Sundance AltA-2046</v>
          </cell>
          <cell r="F3926">
            <v>813.3423000000106</v>
          </cell>
          <cell r="G3926">
            <v>-52.404836528946262</v>
          </cell>
          <cell r="H3926">
            <v>198.31887108910118</v>
          </cell>
        </row>
        <row r="3927">
          <cell r="E3927" t="str">
            <v>2019H1-Base-Invenergy-Sundance AltA-2047</v>
          </cell>
          <cell r="F3927">
            <v>813.3423000000106</v>
          </cell>
          <cell r="G3927">
            <v>-53.754260647418732</v>
          </cell>
          <cell r="H3927">
            <v>198.31887108910118</v>
          </cell>
        </row>
        <row r="3928">
          <cell r="E3928" t="str">
            <v>2019H1-Base-Invenergy-Sundance AltA-2048</v>
          </cell>
          <cell r="F3928">
            <v>816.70578000001137</v>
          </cell>
          <cell r="G3928">
            <v>-55.134629016219733</v>
          </cell>
          <cell r="H3928">
            <v>198.31887108910118</v>
          </cell>
        </row>
        <row r="3929">
          <cell r="E3929" t="str">
            <v>2019H1-Base-Invenergy-Sundance AltA-2049</v>
          </cell>
          <cell r="F3929">
            <v>813.3423000000106</v>
          </cell>
          <cell r="G3929">
            <v>-55.55207815355709</v>
          </cell>
          <cell r="H3929">
            <v>198.31887108910118</v>
          </cell>
        </row>
        <row r="3930">
          <cell r="E3930" t="str">
            <v>2019H1-Base-Invenergy-Sundance AltA-2050</v>
          </cell>
          <cell r="F3930">
            <v>813.3423000000106</v>
          </cell>
          <cell r="G3930">
            <v>-57.034999581362868</v>
          </cell>
          <cell r="H3930">
            <v>198.31887108910118</v>
          </cell>
        </row>
        <row r="3931">
          <cell r="E3931" t="str">
            <v>2019H1-Base-Invenergy-Sundance AltA-2051</v>
          </cell>
          <cell r="F3931">
            <v>813.3423000000106</v>
          </cell>
          <cell r="G3931">
            <v>-58.539887738486605</v>
          </cell>
          <cell r="H3931">
            <v>198.31887108910118</v>
          </cell>
        </row>
        <row r="3932">
          <cell r="E3932" t="str">
            <v>2019H1-Base-Invenergy-Sundance-100PTC-2019</v>
          </cell>
          <cell r="F3932">
            <v>813.3423000000106</v>
          </cell>
          <cell r="G3932">
            <v>-18.078463071618728</v>
          </cell>
          <cell r="H3932">
            <v>198.31887108910118</v>
          </cell>
        </row>
        <row r="3933">
          <cell r="E3933" t="str">
            <v>2019H1-Base-Invenergy-Sundance-100PTC-2020</v>
          </cell>
          <cell r="F3933">
            <v>816.70578000001137</v>
          </cell>
          <cell r="G3933">
            <v>-18.500781738553812</v>
          </cell>
          <cell r="H3933">
            <v>198.31887108910118</v>
          </cell>
        </row>
        <row r="3934">
          <cell r="E3934" t="str">
            <v>2019H1-Base-Invenergy-Sundance-100PTC-2021</v>
          </cell>
          <cell r="F3934">
            <v>813.3423000000106</v>
          </cell>
          <cell r="G3934">
            <v>-18.91364428566192</v>
          </cell>
          <cell r="H3934">
            <v>198.31887108910118</v>
          </cell>
        </row>
        <row r="3935">
          <cell r="E3935" t="str">
            <v>2019H1-Base-Invenergy-Sundance-100PTC-2022</v>
          </cell>
          <cell r="F3935">
            <v>813.3423000000106</v>
          </cell>
          <cell r="G3935">
            <v>-19.595139746658777</v>
          </cell>
          <cell r="H3935">
            <v>198.31887108910118</v>
          </cell>
        </row>
        <row r="3936">
          <cell r="E3936" t="str">
            <v>2019H1-Base-Invenergy-Sundance-100PTC-2023</v>
          </cell>
          <cell r="F3936">
            <v>813.3423000000106</v>
          </cell>
          <cell r="G3936">
            <v>-20.359480050078886</v>
          </cell>
          <cell r="H3936">
            <v>198.31887108910118</v>
          </cell>
        </row>
        <row r="3937">
          <cell r="E3937" t="str">
            <v>2019H1-Base-Invenergy-Sundance-100PTC-2024</v>
          </cell>
          <cell r="F3937">
            <v>816.70578000001137</v>
          </cell>
          <cell r="G3937">
            <v>-21.410165262910766</v>
          </cell>
          <cell r="H3937">
            <v>198.31887108910118</v>
          </cell>
        </row>
        <row r="3938">
          <cell r="E3938" t="str">
            <v>2019H1-Base-Invenergy-Sundance-100PTC-2025</v>
          </cell>
          <cell r="F3938">
            <v>813.3423000000106</v>
          </cell>
          <cell r="G3938">
            <v>-22.095423515576943</v>
          </cell>
          <cell r="H3938">
            <v>198.31887108910118</v>
          </cell>
        </row>
        <row r="3939">
          <cell r="E3939" t="str">
            <v>2019H1-Base-Invenergy-Sundance-100PTC-2026</v>
          </cell>
          <cell r="F3939">
            <v>813.3423000000106</v>
          </cell>
          <cell r="G3939">
            <v>-23.061556670822323</v>
          </cell>
          <cell r="H3939">
            <v>198.31887108910118</v>
          </cell>
        </row>
        <row r="3940">
          <cell r="E3940" t="str">
            <v>2019H1-Base-Invenergy-Sundance-100PTC-2027</v>
          </cell>
          <cell r="F3940">
            <v>813.3423000000106</v>
          </cell>
          <cell r="G3940">
            <v>-23.925537383475497</v>
          </cell>
          <cell r="H3940">
            <v>198.31887108910118</v>
          </cell>
        </row>
        <row r="3941">
          <cell r="E3941" t="str">
            <v>2019H1-Base-Invenergy-Sundance-100PTC-2028</v>
          </cell>
          <cell r="F3941">
            <v>816.70578000001137</v>
          </cell>
          <cell r="G3941">
            <v>-32.303332717807457</v>
          </cell>
          <cell r="H3941">
            <v>198.31887108910118</v>
          </cell>
        </row>
        <row r="3942">
          <cell r="E3942" t="str">
            <v>2019H1-Base-Invenergy-Sundance-100PTC-2029</v>
          </cell>
          <cell r="F3942">
            <v>813.3423000000106</v>
          </cell>
          <cell r="G3942">
            <v>-32.58749992163817</v>
          </cell>
          <cell r="H3942">
            <v>198.31887108910118</v>
          </cell>
        </row>
        <row r="3943">
          <cell r="E3943" t="str">
            <v>2019H1-Base-Invenergy-Sundance-100PTC-2030</v>
          </cell>
          <cell r="F3943">
            <v>813.3423000000106</v>
          </cell>
          <cell r="G3943">
            <v>-33.496125304891976</v>
          </cell>
          <cell r="H3943">
            <v>198.31887108910118</v>
          </cell>
        </row>
        <row r="3944">
          <cell r="E3944" t="str">
            <v>2019H1-Base-Invenergy-Sundance-100PTC-2031</v>
          </cell>
          <cell r="F3944">
            <v>813.3423000000106</v>
          </cell>
          <cell r="G3944">
            <v>-34.300477380646512</v>
          </cell>
          <cell r="H3944">
            <v>198.31887108910118</v>
          </cell>
        </row>
        <row r="3945">
          <cell r="E3945" t="str">
            <v>2019H1-Base-Invenergy-Sundance-100PTC-2032</v>
          </cell>
          <cell r="F3945">
            <v>816.70578000001137</v>
          </cell>
          <cell r="G3945">
            <v>-35.455751836389361</v>
          </cell>
          <cell r="H3945">
            <v>198.31887108910118</v>
          </cell>
        </row>
        <row r="3946">
          <cell r="E3946" t="str">
            <v>2019H1-Base-Invenergy-Sundance-100PTC-2033</v>
          </cell>
          <cell r="F3946">
            <v>813.3423000000106</v>
          </cell>
          <cell r="G3946">
            <v>-36.102136500762157</v>
          </cell>
          <cell r="H3946">
            <v>198.31887108910118</v>
          </cell>
        </row>
        <row r="3947">
          <cell r="E3947" t="str">
            <v>2019H1-Base-Invenergy-Sundance-100PTC-2034</v>
          </cell>
          <cell r="F3947">
            <v>813.3423000000106</v>
          </cell>
          <cell r="G3947">
            <v>-37.282297428723986</v>
          </cell>
          <cell r="H3947">
            <v>198.31887108910118</v>
          </cell>
        </row>
        <row r="3948">
          <cell r="E3948" t="str">
            <v>2019H1-Base-Invenergy-Sundance-100PTC-2035</v>
          </cell>
          <cell r="F3948">
            <v>813.3423000000106</v>
          </cell>
          <cell r="G3948">
            <v>-38.78152019659337</v>
          </cell>
          <cell r="H3948">
            <v>198.31887108910118</v>
          </cell>
        </row>
        <row r="3949">
          <cell r="E3949" t="str">
            <v>2019H1-Base-Invenergy-Sundance-100PTC-2036</v>
          </cell>
          <cell r="F3949">
            <v>816.70578000001137</v>
          </cell>
          <cell r="G3949">
            <v>-39.106281967250851</v>
          </cell>
          <cell r="H3949">
            <v>198.31887108910118</v>
          </cell>
        </row>
        <row r="3950">
          <cell r="E3950" t="str">
            <v>2019H1-Base-Invenergy-Sundance-100PTC-2037</v>
          </cell>
          <cell r="F3950">
            <v>813.3423000000106</v>
          </cell>
          <cell r="G3950">
            <v>-40.281619063024657</v>
          </cell>
          <cell r="H3950">
            <v>198.31887108910118</v>
          </cell>
        </row>
        <row r="3951">
          <cell r="E3951" t="str">
            <v>2019H1-Base-Invenergy-Sundance-100PTC-2038</v>
          </cell>
          <cell r="F3951">
            <v>813.3423000000106</v>
          </cell>
          <cell r="G3951">
            <v>-41.379706580117464</v>
          </cell>
          <cell r="H3951">
            <v>198.31887108910118</v>
          </cell>
        </row>
        <row r="3952">
          <cell r="E3952" t="str">
            <v>2019H1-Base-Invenergy-Sundance-100PTC-2039</v>
          </cell>
          <cell r="F3952">
            <v>813.3423000000106</v>
          </cell>
          <cell r="G3952">
            <v>-42.456855678022535</v>
          </cell>
          <cell r="H3952">
            <v>198.31887108910118</v>
          </cell>
        </row>
        <row r="3953">
          <cell r="E3953" t="str">
            <v>2019H1-Base-Invenergy-Sundance-100PTC-2040</v>
          </cell>
          <cell r="F3953">
            <v>816.70578000001137</v>
          </cell>
          <cell r="G3953">
            <v>-43.509499927605702</v>
          </cell>
          <cell r="H3953">
            <v>198.31887108910118</v>
          </cell>
        </row>
        <row r="3954">
          <cell r="E3954" t="str">
            <v>2019H1-Base-Invenergy-Sundance-100PTC-2041</v>
          </cell>
          <cell r="F3954">
            <v>813.3423000000106</v>
          </cell>
          <cell r="G3954">
            <v>-44.440076573354666</v>
          </cell>
          <cell r="H3954">
            <v>198.31887108910118</v>
          </cell>
        </row>
        <row r="3955">
          <cell r="E3955" t="str">
            <v>2019H1-Base-Invenergy-Sundance-100PTC-2042</v>
          </cell>
          <cell r="F3955">
            <v>813.3423000000106</v>
          </cell>
          <cell r="G3955">
            <v>-45.710665201533267</v>
          </cell>
          <cell r="H3955">
            <v>198.31887108910118</v>
          </cell>
        </row>
        <row r="3956">
          <cell r="E3956" t="str">
            <v>2019H1-Base-Invenergy-Sundance-100PTC-2043</v>
          </cell>
          <cell r="F3956">
            <v>813.3423000000106</v>
          </cell>
          <cell r="G3956">
            <v>-46.938194658739192</v>
          </cell>
          <cell r="H3956">
            <v>198.31887108910118</v>
          </cell>
        </row>
        <row r="3957">
          <cell r="E3957" t="str">
            <v>2019H1-Base-Invenergy-Sundance-100PTC-2044</v>
          </cell>
          <cell r="F3957">
            <v>816.70578000001137</v>
          </cell>
          <cell r="G3957">
            <v>-48.767664631325488</v>
          </cell>
          <cell r="H3957">
            <v>198.31887108910118</v>
          </cell>
        </row>
        <row r="3958">
          <cell r="E3958" t="str">
            <v>2019H1-Base-Invenergy-Sundance-100PTC-2045</v>
          </cell>
          <cell r="F3958">
            <v>813.3423000000106</v>
          </cell>
          <cell r="G3958">
            <v>-50.781026798908066</v>
          </cell>
          <cell r="H3958">
            <v>198.31887108910118</v>
          </cell>
        </row>
        <row r="3959">
          <cell r="E3959" t="str">
            <v>2019H1-Base-Invenergy-Sundance-100PTC-2046</v>
          </cell>
          <cell r="F3959">
            <v>813.3423000000106</v>
          </cell>
          <cell r="G3959">
            <v>-52.404836528946262</v>
          </cell>
          <cell r="H3959">
            <v>198.31887108910118</v>
          </cell>
        </row>
        <row r="3960">
          <cell r="E3960" t="str">
            <v>2019H1-Base-Invenergy-Sundance-100PTC-2047</v>
          </cell>
          <cell r="F3960">
            <v>813.3423000000106</v>
          </cell>
          <cell r="G3960">
            <v>-53.754260647418732</v>
          </cell>
          <cell r="H3960">
            <v>198.31887108910118</v>
          </cell>
        </row>
        <row r="3961">
          <cell r="E3961" t="str">
            <v>2019H1-Base-Invenergy-Sundance-100PTC-2048</v>
          </cell>
          <cell r="F3961">
            <v>816.70578000001137</v>
          </cell>
          <cell r="G3961">
            <v>-55.134629016219733</v>
          </cell>
          <cell r="H3961">
            <v>198.31887108910118</v>
          </cell>
        </row>
        <row r="3962">
          <cell r="E3962" t="str">
            <v>2019H1-Base-Invenergy-Sundance-100PTC-2049</v>
          </cell>
          <cell r="F3962">
            <v>813.3423000000106</v>
          </cell>
          <cell r="G3962">
            <v>-55.55207815355709</v>
          </cell>
          <cell r="H3962">
            <v>198.31887108910118</v>
          </cell>
        </row>
        <row r="3963">
          <cell r="E3963" t="str">
            <v>2019H1-Base-Invenergy-Sundance-100PTC-2050</v>
          </cell>
          <cell r="F3963">
            <v>813.3423000000106</v>
          </cell>
          <cell r="G3963">
            <v>-57.034999581362868</v>
          </cell>
          <cell r="H3963">
            <v>198.31887108910118</v>
          </cell>
        </row>
        <row r="3964">
          <cell r="E3964" t="str">
            <v>2019H1-Base-Invenergy-Sundance-100PTC-2051</v>
          </cell>
          <cell r="F3964">
            <v>813.3423000000106</v>
          </cell>
          <cell r="G3964">
            <v>-58.539887738486605</v>
          </cell>
          <cell r="H3964">
            <v>198.31887108910118</v>
          </cell>
        </row>
        <row r="3965">
          <cell r="E3965" t="str">
            <v>2019H1-Base-Invenergy-Sundance-100PTC AltA-2019</v>
          </cell>
          <cell r="F3965">
            <v>813.3423000000106</v>
          </cell>
          <cell r="G3965">
            <v>-18.078463071618728</v>
          </cell>
          <cell r="H3965">
            <v>198.31887108910118</v>
          </cell>
        </row>
        <row r="3966">
          <cell r="E3966" t="str">
            <v>2019H1-Base-Invenergy-Sundance-100PTC AltA-2020</v>
          </cell>
          <cell r="F3966">
            <v>816.70578000001137</v>
          </cell>
          <cell r="G3966">
            <v>-18.500781738553812</v>
          </cell>
          <cell r="H3966">
            <v>198.31887108910118</v>
          </cell>
        </row>
        <row r="3967">
          <cell r="E3967" t="str">
            <v>2019H1-Base-Invenergy-Sundance-100PTC AltA-2021</v>
          </cell>
          <cell r="F3967">
            <v>813.3423000000106</v>
          </cell>
          <cell r="G3967">
            <v>-18.91364428566192</v>
          </cell>
          <cell r="H3967">
            <v>198.31887108910118</v>
          </cell>
        </row>
        <row r="3968">
          <cell r="E3968" t="str">
            <v>2019H1-Base-Invenergy-Sundance-100PTC AltA-2022</v>
          </cell>
          <cell r="F3968">
            <v>813.3423000000106</v>
          </cell>
          <cell r="G3968">
            <v>-19.595139746658777</v>
          </cell>
          <cell r="H3968">
            <v>198.31887108910118</v>
          </cell>
        </row>
        <row r="3969">
          <cell r="E3969" t="str">
            <v>2019H1-Base-Invenergy-Sundance-100PTC AltA-2023</v>
          </cell>
          <cell r="F3969">
            <v>813.3423000000106</v>
          </cell>
          <cell r="G3969">
            <v>-20.359480050078886</v>
          </cell>
          <cell r="H3969">
            <v>198.31887108910118</v>
          </cell>
        </row>
        <row r="3970">
          <cell r="E3970" t="str">
            <v>2019H1-Base-Invenergy-Sundance-100PTC AltA-2024</v>
          </cell>
          <cell r="F3970">
            <v>816.70578000001137</v>
          </cell>
          <cell r="G3970">
            <v>-21.410165262910766</v>
          </cell>
          <cell r="H3970">
            <v>198.31887108910118</v>
          </cell>
        </row>
        <row r="3971">
          <cell r="E3971" t="str">
            <v>2019H1-Base-Invenergy-Sundance-100PTC AltA-2025</v>
          </cell>
          <cell r="F3971">
            <v>813.3423000000106</v>
          </cell>
          <cell r="G3971">
            <v>-22.095423515576943</v>
          </cell>
          <cell r="H3971">
            <v>198.31887108910118</v>
          </cell>
        </row>
        <row r="3972">
          <cell r="E3972" t="str">
            <v>2019H1-Base-Invenergy-Sundance-100PTC AltA-2026</v>
          </cell>
          <cell r="F3972">
            <v>813.3423000000106</v>
          </cell>
          <cell r="G3972">
            <v>-23.061556670822323</v>
          </cell>
          <cell r="H3972">
            <v>198.31887108910118</v>
          </cell>
        </row>
        <row r="3973">
          <cell r="E3973" t="str">
            <v>2019H1-Base-Invenergy-Sundance-100PTC AltA-2027</v>
          </cell>
          <cell r="F3973">
            <v>813.3423000000106</v>
          </cell>
          <cell r="G3973">
            <v>-23.925537383475497</v>
          </cell>
          <cell r="H3973">
            <v>198.31887108910118</v>
          </cell>
        </row>
        <row r="3974">
          <cell r="E3974" t="str">
            <v>2019H1-Base-Invenergy-Sundance-100PTC AltA-2028</v>
          </cell>
          <cell r="F3974">
            <v>816.70578000001137</v>
          </cell>
          <cell r="G3974">
            <v>-32.303332717807457</v>
          </cell>
          <cell r="H3974">
            <v>198.31887108910118</v>
          </cell>
        </row>
        <row r="3975">
          <cell r="E3975" t="str">
            <v>2019H1-Base-Invenergy-Sundance-100PTC AltA-2029</v>
          </cell>
          <cell r="F3975">
            <v>813.3423000000106</v>
          </cell>
          <cell r="G3975">
            <v>-32.58749992163817</v>
          </cell>
          <cell r="H3975">
            <v>198.31887108910118</v>
          </cell>
        </row>
        <row r="3976">
          <cell r="E3976" t="str">
            <v>2019H1-Base-Invenergy-Sundance-100PTC AltA-2030</v>
          </cell>
          <cell r="F3976">
            <v>813.3423000000106</v>
          </cell>
          <cell r="G3976">
            <v>-33.496125304891976</v>
          </cell>
          <cell r="H3976">
            <v>198.31887108910118</v>
          </cell>
        </row>
        <row r="3977">
          <cell r="E3977" t="str">
            <v>2019H1-Base-Invenergy-Sundance-100PTC AltA-2031</v>
          </cell>
          <cell r="F3977">
            <v>813.3423000000106</v>
          </cell>
          <cell r="G3977">
            <v>-34.300477380646512</v>
          </cell>
          <cell r="H3977">
            <v>198.31887108910118</v>
          </cell>
        </row>
        <row r="3978">
          <cell r="E3978" t="str">
            <v>2019H1-Base-Invenergy-Sundance-100PTC AltA-2032</v>
          </cell>
          <cell r="F3978">
            <v>816.70578000001137</v>
          </cell>
          <cell r="G3978">
            <v>-35.455751836389361</v>
          </cell>
          <cell r="H3978">
            <v>198.31887108910118</v>
          </cell>
        </row>
        <row r="3979">
          <cell r="E3979" t="str">
            <v>2019H1-Base-Invenergy-Sundance-100PTC AltA-2033</v>
          </cell>
          <cell r="F3979">
            <v>813.3423000000106</v>
          </cell>
          <cell r="G3979">
            <v>-36.102136500762157</v>
          </cell>
          <cell r="H3979">
            <v>198.31887108910118</v>
          </cell>
        </row>
        <row r="3980">
          <cell r="E3980" t="str">
            <v>2019H1-Base-Invenergy-Sundance-100PTC AltA-2034</v>
          </cell>
          <cell r="F3980">
            <v>813.3423000000106</v>
          </cell>
          <cell r="G3980">
            <v>-37.282297428723986</v>
          </cell>
          <cell r="H3980">
            <v>198.31887108910118</v>
          </cell>
        </row>
        <row r="3981">
          <cell r="E3981" t="str">
            <v>2019H1-Base-Invenergy-Sundance-100PTC AltA-2035</v>
          </cell>
          <cell r="F3981">
            <v>813.3423000000106</v>
          </cell>
          <cell r="G3981">
            <v>-38.78152019659337</v>
          </cell>
          <cell r="H3981">
            <v>198.31887108910118</v>
          </cell>
        </row>
        <row r="3982">
          <cell r="E3982" t="str">
            <v>2019H1-Base-Invenergy-Sundance-100PTC AltA-2036</v>
          </cell>
          <cell r="F3982">
            <v>816.70578000001137</v>
          </cell>
          <cell r="G3982">
            <v>-39.106281967250851</v>
          </cell>
          <cell r="H3982">
            <v>198.31887108910118</v>
          </cell>
        </row>
        <row r="3983">
          <cell r="E3983" t="str">
            <v>2019H1-Base-Invenergy-Sundance-100PTC AltA-2037</v>
          </cell>
          <cell r="F3983">
            <v>813.3423000000106</v>
          </cell>
          <cell r="G3983">
            <v>-40.281619063024657</v>
          </cell>
          <cell r="H3983">
            <v>198.31887108910118</v>
          </cell>
        </row>
        <row r="3984">
          <cell r="E3984" t="str">
            <v>2019H1-Base-Invenergy-Sundance-100PTC AltA-2038</v>
          </cell>
          <cell r="F3984">
            <v>813.3423000000106</v>
          </cell>
          <cell r="G3984">
            <v>-41.379706580117464</v>
          </cell>
          <cell r="H3984">
            <v>198.31887108910118</v>
          </cell>
        </row>
        <row r="3985">
          <cell r="E3985" t="str">
            <v>2019H1-Base-Invenergy-Sundance-100PTC AltA-2039</v>
          </cell>
          <cell r="F3985">
            <v>813.3423000000106</v>
          </cell>
          <cell r="G3985">
            <v>-42.456855678022535</v>
          </cell>
          <cell r="H3985">
            <v>198.31887108910118</v>
          </cell>
        </row>
        <row r="3986">
          <cell r="E3986" t="str">
            <v>2019H1-Base-Invenergy-Sundance-100PTC AltA-2040</v>
          </cell>
          <cell r="F3986">
            <v>816.70578000001137</v>
          </cell>
          <cell r="G3986">
            <v>-43.509499927605702</v>
          </cell>
          <cell r="H3986">
            <v>198.31887108910118</v>
          </cell>
        </row>
        <row r="3987">
          <cell r="E3987" t="str">
            <v>2019H1-Base-Invenergy-Sundance-100PTC AltA-2041</v>
          </cell>
          <cell r="F3987">
            <v>813.3423000000106</v>
          </cell>
          <cell r="G3987">
            <v>-44.440076573354666</v>
          </cell>
          <cell r="H3987">
            <v>198.31887108910118</v>
          </cell>
        </row>
        <row r="3988">
          <cell r="E3988" t="str">
            <v>2019H1-Base-Invenergy-Sundance-100PTC AltA-2042</v>
          </cell>
          <cell r="F3988">
            <v>813.3423000000106</v>
          </cell>
          <cell r="G3988">
            <v>-45.710665201533267</v>
          </cell>
          <cell r="H3988">
            <v>198.31887108910118</v>
          </cell>
        </row>
        <row r="3989">
          <cell r="E3989" t="str">
            <v>2019H1-Base-Invenergy-Sundance-100PTC AltA-2043</v>
          </cell>
          <cell r="F3989">
            <v>813.3423000000106</v>
          </cell>
          <cell r="G3989">
            <v>-46.938194658739192</v>
          </cell>
          <cell r="H3989">
            <v>198.31887108910118</v>
          </cell>
        </row>
        <row r="3990">
          <cell r="E3990" t="str">
            <v>2019H1-Base-Invenergy-Sundance-100PTC AltA-2044</v>
          </cell>
          <cell r="F3990">
            <v>816.70578000001137</v>
          </cell>
          <cell r="G3990">
            <v>-48.767664631325488</v>
          </cell>
          <cell r="H3990">
            <v>198.31887108910118</v>
          </cell>
        </row>
        <row r="3991">
          <cell r="E3991" t="str">
            <v>2019H1-Base-Invenergy-Sundance-100PTC AltA-2045</v>
          </cell>
          <cell r="F3991">
            <v>813.3423000000106</v>
          </cell>
          <cell r="G3991">
            <v>-50.781026798908066</v>
          </cell>
          <cell r="H3991">
            <v>198.31887108910118</v>
          </cell>
        </row>
        <row r="3992">
          <cell r="E3992" t="str">
            <v>2019H1-Base-Invenergy-Sundance-100PTC AltA-2046</v>
          </cell>
          <cell r="F3992">
            <v>813.3423000000106</v>
          </cell>
          <cell r="G3992">
            <v>-52.404836528946262</v>
          </cell>
          <cell r="H3992">
            <v>198.31887108910118</v>
          </cell>
        </row>
        <row r="3993">
          <cell r="E3993" t="str">
            <v>2019H1-Base-Invenergy-Sundance-100PTC AltA-2047</v>
          </cell>
          <cell r="F3993">
            <v>813.3423000000106</v>
          </cell>
          <cell r="G3993">
            <v>-53.754260647418732</v>
          </cell>
          <cell r="H3993">
            <v>198.31887108910118</v>
          </cell>
        </row>
        <row r="3994">
          <cell r="E3994" t="str">
            <v>2019H1-Base-Invenergy-Sundance-100PTC AltA-2048</v>
          </cell>
          <cell r="F3994">
            <v>816.70578000001137</v>
          </cell>
          <cell r="G3994">
            <v>-55.134629016219733</v>
          </cell>
          <cell r="H3994">
            <v>198.31887108910118</v>
          </cell>
        </row>
        <row r="3995">
          <cell r="E3995" t="str">
            <v>2019H1-Base-Invenergy-Sundance-100PTC AltA-2049</v>
          </cell>
          <cell r="F3995">
            <v>813.3423000000106</v>
          </cell>
          <cell r="G3995">
            <v>-55.55207815355709</v>
          </cell>
          <cell r="H3995">
            <v>198.31887108910118</v>
          </cell>
        </row>
        <row r="3996">
          <cell r="E3996" t="str">
            <v>2019H1-Base-Invenergy-Sundance-100PTC AltA-2050</v>
          </cell>
          <cell r="F3996">
            <v>813.3423000000106</v>
          </cell>
          <cell r="G3996">
            <v>-57.034999581362868</v>
          </cell>
          <cell r="H3996">
            <v>198.31887108910118</v>
          </cell>
        </row>
        <row r="3997">
          <cell r="E3997" t="str">
            <v>2019H1-Base-Invenergy-Sundance-100PTC AltA-2051</v>
          </cell>
          <cell r="F3997">
            <v>813.3423000000106</v>
          </cell>
          <cell r="G3997">
            <v>-58.539887738486605</v>
          </cell>
          <cell r="H3997">
            <v>198.31887108910118</v>
          </cell>
        </row>
        <row r="3998">
          <cell r="E3998" t="str">
            <v>2019H1-Base-Invenergy-Sundance-100PTC AltB-2019</v>
          </cell>
          <cell r="F3998">
            <v>813.3423000000106</v>
          </cell>
          <cell r="G3998">
            <v>-18.078463071618728</v>
          </cell>
          <cell r="H3998">
            <v>198.31887108910118</v>
          </cell>
        </row>
        <row r="3999">
          <cell r="E3999" t="str">
            <v>2019H1-Base-Invenergy-Sundance-100PTC AltB-2020</v>
          </cell>
          <cell r="F3999">
            <v>816.70578000001137</v>
          </cell>
          <cell r="G3999">
            <v>-18.500781738553812</v>
          </cell>
          <cell r="H3999">
            <v>198.31887108910118</v>
          </cell>
        </row>
        <row r="4000">
          <cell r="E4000" t="str">
            <v>2019H1-Base-Invenergy-Sundance-100PTC AltB-2021</v>
          </cell>
          <cell r="F4000">
            <v>813.3423000000106</v>
          </cell>
          <cell r="G4000">
            <v>-18.91364428566192</v>
          </cell>
          <cell r="H4000">
            <v>198.31887108910118</v>
          </cell>
        </row>
        <row r="4001">
          <cell r="E4001" t="str">
            <v>2019H1-Base-Invenergy-Sundance-100PTC AltB-2022</v>
          </cell>
          <cell r="F4001">
            <v>813.3423000000106</v>
          </cell>
          <cell r="G4001">
            <v>-19.595139746658777</v>
          </cell>
          <cell r="H4001">
            <v>198.31887108910118</v>
          </cell>
        </row>
        <row r="4002">
          <cell r="E4002" t="str">
            <v>2019H1-Base-Invenergy-Sundance-100PTC AltB-2023</v>
          </cell>
          <cell r="F4002">
            <v>813.3423000000106</v>
          </cell>
          <cell r="G4002">
            <v>-20.359480050078886</v>
          </cell>
          <cell r="H4002">
            <v>198.31887108910118</v>
          </cell>
        </row>
        <row r="4003">
          <cell r="E4003" t="str">
            <v>2019H1-Base-Invenergy-Sundance-100PTC AltB-2024</v>
          </cell>
          <cell r="F4003">
            <v>816.70578000001137</v>
          </cell>
          <cell r="G4003">
            <v>-21.410165262910766</v>
          </cell>
          <cell r="H4003">
            <v>198.31887108910118</v>
          </cell>
        </row>
        <row r="4004">
          <cell r="E4004" t="str">
            <v>2019H1-Base-Invenergy-Sundance-100PTC AltB-2025</v>
          </cell>
          <cell r="F4004">
            <v>813.3423000000106</v>
          </cell>
          <cell r="G4004">
            <v>-22.095423515576943</v>
          </cell>
          <cell r="H4004">
            <v>198.31887108910118</v>
          </cell>
        </row>
        <row r="4005">
          <cell r="E4005" t="str">
            <v>2019H1-Base-Invenergy-Sundance-100PTC AltB-2026</v>
          </cell>
          <cell r="F4005">
            <v>813.3423000000106</v>
          </cell>
          <cell r="G4005">
            <v>-23.061556670822323</v>
          </cell>
          <cell r="H4005">
            <v>198.31887108910118</v>
          </cell>
        </row>
        <row r="4006">
          <cell r="E4006" t="str">
            <v>2019H1-Base-Invenergy-Sundance-100PTC AltB-2027</v>
          </cell>
          <cell r="F4006">
            <v>813.3423000000106</v>
          </cell>
          <cell r="G4006">
            <v>-23.925537383475497</v>
          </cell>
          <cell r="H4006">
            <v>198.31887108910118</v>
          </cell>
        </row>
        <row r="4007">
          <cell r="E4007" t="str">
            <v>2019H1-Base-Invenergy-Sundance-100PTC AltB-2028</v>
          </cell>
          <cell r="F4007">
            <v>816.70578000001137</v>
          </cell>
          <cell r="G4007">
            <v>-32.303332717807457</v>
          </cell>
          <cell r="H4007">
            <v>198.31887108910118</v>
          </cell>
        </row>
        <row r="4008">
          <cell r="E4008" t="str">
            <v>2019H1-Base-Invenergy-Sundance-100PTC AltB-2029</v>
          </cell>
          <cell r="F4008">
            <v>813.3423000000106</v>
          </cell>
          <cell r="G4008">
            <v>-32.58749992163817</v>
          </cell>
          <cell r="H4008">
            <v>198.31887108910118</v>
          </cell>
        </row>
        <row r="4009">
          <cell r="E4009" t="str">
            <v>2019H1-Base-Invenergy-Sundance-100PTC AltB-2030</v>
          </cell>
          <cell r="F4009">
            <v>813.3423000000106</v>
          </cell>
          <cell r="G4009">
            <v>-33.496125304891976</v>
          </cell>
          <cell r="H4009">
            <v>198.31887108910118</v>
          </cell>
        </row>
        <row r="4010">
          <cell r="E4010" t="str">
            <v>2019H1-Base-Invenergy-Sundance-100PTC AltB-2031</v>
          </cell>
          <cell r="F4010">
            <v>813.3423000000106</v>
          </cell>
          <cell r="G4010">
            <v>-34.300477380646512</v>
          </cell>
          <cell r="H4010">
            <v>198.31887108910118</v>
          </cell>
        </row>
        <row r="4011">
          <cell r="E4011" t="str">
            <v>2019H1-Base-Invenergy-Sundance-100PTC AltB-2032</v>
          </cell>
          <cell r="F4011">
            <v>816.70578000001137</v>
          </cell>
          <cell r="G4011">
            <v>-35.455751836389361</v>
          </cell>
          <cell r="H4011">
            <v>198.31887108910118</v>
          </cell>
        </row>
        <row r="4012">
          <cell r="E4012" t="str">
            <v>2019H1-Base-Invenergy-Sundance-100PTC AltB-2033</v>
          </cell>
          <cell r="F4012">
            <v>813.3423000000106</v>
          </cell>
          <cell r="G4012">
            <v>-36.102136500762157</v>
          </cell>
          <cell r="H4012">
            <v>198.31887108910118</v>
          </cell>
        </row>
        <row r="4013">
          <cell r="E4013" t="str">
            <v>2019H1-Base-Invenergy-Sundance-100PTC AltB-2034</v>
          </cell>
          <cell r="F4013">
            <v>813.3423000000106</v>
          </cell>
          <cell r="G4013">
            <v>-37.282297428723986</v>
          </cell>
          <cell r="H4013">
            <v>198.31887108910118</v>
          </cell>
        </row>
        <row r="4014">
          <cell r="E4014" t="str">
            <v>2019H1-Base-Invenergy-Sundance-100PTC AltB-2035</v>
          </cell>
          <cell r="F4014">
            <v>813.3423000000106</v>
          </cell>
          <cell r="G4014">
            <v>-38.78152019659337</v>
          </cell>
          <cell r="H4014">
            <v>198.31887108910118</v>
          </cell>
        </row>
        <row r="4015">
          <cell r="E4015" t="str">
            <v>2019H1-Base-Invenergy-Sundance-100PTC AltB-2036</v>
          </cell>
          <cell r="F4015">
            <v>816.70578000001137</v>
          </cell>
          <cell r="G4015">
            <v>-39.106281967250851</v>
          </cell>
          <cell r="H4015">
            <v>198.31887108910118</v>
          </cell>
        </row>
        <row r="4016">
          <cell r="E4016" t="str">
            <v>2019H1-Base-Invenergy-Sundance-100PTC AltB-2037</v>
          </cell>
          <cell r="F4016">
            <v>813.3423000000106</v>
          </cell>
          <cell r="G4016">
            <v>-40.281619063024657</v>
          </cell>
          <cell r="H4016">
            <v>198.31887108910118</v>
          </cell>
        </row>
        <row r="4017">
          <cell r="E4017" t="str">
            <v>2019H1-Base-Invenergy-Sundance-100PTC AltB-2038</v>
          </cell>
          <cell r="F4017">
            <v>813.3423000000106</v>
          </cell>
          <cell r="G4017">
            <v>-41.379706580117464</v>
          </cell>
          <cell r="H4017">
            <v>198.31887108910118</v>
          </cell>
        </row>
        <row r="4018">
          <cell r="E4018" t="str">
            <v>2019H1-Base-Invenergy-Sundance-100PTC AltB-2039</v>
          </cell>
          <cell r="F4018">
            <v>813.3423000000106</v>
          </cell>
          <cell r="G4018">
            <v>-42.456855678022535</v>
          </cell>
          <cell r="H4018">
            <v>198.31887108910118</v>
          </cell>
        </row>
        <row r="4019">
          <cell r="E4019" t="str">
            <v>2019H1-Base-Invenergy-Sundance-100PTC AltB-2040</v>
          </cell>
          <cell r="F4019">
            <v>816.70578000001137</v>
          </cell>
          <cell r="G4019">
            <v>-43.509499927605702</v>
          </cell>
          <cell r="H4019">
            <v>198.31887108910118</v>
          </cell>
        </row>
        <row r="4020">
          <cell r="E4020" t="str">
            <v>2019H1-Base-Invenergy-Sundance-100PTC AltB-2041</v>
          </cell>
          <cell r="F4020">
            <v>813.3423000000106</v>
          </cell>
          <cell r="G4020">
            <v>-44.440076573354666</v>
          </cell>
          <cell r="H4020">
            <v>198.31887108910118</v>
          </cell>
        </row>
        <row r="4021">
          <cell r="E4021" t="str">
            <v>2019H1-Base-Invenergy-Sundance-100PTC AltB-2042</v>
          </cell>
          <cell r="F4021">
            <v>813.3423000000106</v>
          </cell>
          <cell r="G4021">
            <v>-45.710665201533267</v>
          </cell>
          <cell r="H4021">
            <v>198.31887108910118</v>
          </cell>
        </row>
        <row r="4022">
          <cell r="E4022" t="str">
            <v>2019H1-Base-Invenergy-Sundance-100PTC AltB-2043</v>
          </cell>
          <cell r="F4022">
            <v>813.3423000000106</v>
          </cell>
          <cell r="G4022">
            <v>-46.938194658739192</v>
          </cell>
          <cell r="H4022">
            <v>198.31887108910118</v>
          </cell>
        </row>
        <row r="4023">
          <cell r="E4023" t="str">
            <v>2019H1-Base-Invenergy-Sundance-100PTC AltB-2044</v>
          </cell>
          <cell r="F4023">
            <v>816.70578000001137</v>
          </cell>
          <cell r="G4023">
            <v>-48.767664631325488</v>
          </cell>
          <cell r="H4023">
            <v>198.31887108910118</v>
          </cell>
        </row>
        <row r="4024">
          <cell r="E4024" t="str">
            <v>2019H1-Base-Invenergy-Sundance-100PTC AltB-2045</v>
          </cell>
          <cell r="F4024">
            <v>813.3423000000106</v>
          </cell>
          <cell r="G4024">
            <v>-50.781026798908066</v>
          </cell>
          <cell r="H4024">
            <v>198.31887108910118</v>
          </cell>
        </row>
        <row r="4025">
          <cell r="E4025" t="str">
            <v>2019H1-Base-Invenergy-Sundance-100PTC AltB-2046</v>
          </cell>
          <cell r="F4025">
            <v>813.3423000000106</v>
          </cell>
          <cell r="G4025">
            <v>-52.404836528946262</v>
          </cell>
          <cell r="H4025">
            <v>198.31887108910118</v>
          </cell>
        </row>
        <row r="4026">
          <cell r="E4026" t="str">
            <v>2019H1-Base-Invenergy-Sundance-100PTC AltB-2047</v>
          </cell>
          <cell r="F4026">
            <v>813.3423000000106</v>
          </cell>
          <cell r="G4026">
            <v>-53.754260647418732</v>
          </cell>
          <cell r="H4026">
            <v>198.31887108910118</v>
          </cell>
        </row>
        <row r="4027">
          <cell r="E4027" t="str">
            <v>2019H1-Base-Invenergy-Sundance-100PTC AltB-2048</v>
          </cell>
          <cell r="F4027">
            <v>816.70578000001137</v>
          </cell>
          <cell r="G4027">
            <v>-55.134629016219733</v>
          </cell>
          <cell r="H4027">
            <v>198.31887108910118</v>
          </cell>
        </row>
        <row r="4028">
          <cell r="E4028" t="str">
            <v>2019H1-Base-Invenergy-Sundance-100PTC AltB-2049</v>
          </cell>
          <cell r="F4028">
            <v>813.3423000000106</v>
          </cell>
          <cell r="G4028">
            <v>-55.55207815355709</v>
          </cell>
          <cell r="H4028">
            <v>198.31887108910118</v>
          </cell>
        </row>
        <row r="4029">
          <cell r="E4029" t="str">
            <v>2019H1-Base-Invenergy-Sundance-100PTC AltB-2050</v>
          </cell>
          <cell r="F4029">
            <v>813.3423000000106</v>
          </cell>
          <cell r="G4029">
            <v>-57.034999581362868</v>
          </cell>
          <cell r="H4029">
            <v>198.31887108910118</v>
          </cell>
        </row>
        <row r="4030">
          <cell r="E4030" t="str">
            <v>2019H1-Base-Invenergy-Sundance-100PTC AltB-2051</v>
          </cell>
          <cell r="F4030">
            <v>813.3423000000106</v>
          </cell>
          <cell r="G4030">
            <v>-58.539887738486605</v>
          </cell>
          <cell r="H4030">
            <v>198.31887108910118</v>
          </cell>
        </row>
        <row r="4031">
          <cell r="E4031" t="str">
            <v>2019H1-Base-Invenergy-Traverse GE2.8-400-2019</v>
          </cell>
          <cell r="F4031">
            <v>1557.0987000000528</v>
          </cell>
          <cell r="G4031">
            <v>-34.312066083711002</v>
          </cell>
          <cell r="H4031">
            <v>370.71715776243582</v>
          </cell>
        </row>
        <row r="4032">
          <cell r="E4032" t="str">
            <v>2019H1-Base-Invenergy-Traverse GE2.8-400-2020</v>
          </cell>
          <cell r="F4032">
            <v>1562.1553700000532</v>
          </cell>
          <cell r="G4032">
            <v>-35.019326052547306</v>
          </cell>
          <cell r="H4032">
            <v>370.71715776243582</v>
          </cell>
        </row>
        <row r="4033">
          <cell r="E4033" t="str">
            <v>2019H1-Base-Invenergy-Traverse GE2.8-400-2021</v>
          </cell>
          <cell r="F4033">
            <v>1557.0987000000528</v>
          </cell>
          <cell r="G4033">
            <v>-35.85488295973736</v>
          </cell>
          <cell r="H4033">
            <v>370.71715776243582</v>
          </cell>
        </row>
        <row r="4034">
          <cell r="E4034" t="str">
            <v>2019H1-Base-Invenergy-Traverse GE2.8-400-2022</v>
          </cell>
          <cell r="F4034">
            <v>1557.0987000000528</v>
          </cell>
          <cell r="G4034">
            <v>-37.407386159225538</v>
          </cell>
          <cell r="H4034">
            <v>370.71715776243582</v>
          </cell>
        </row>
        <row r="4035">
          <cell r="E4035" t="str">
            <v>2019H1-Base-Invenergy-Traverse GE2.8-400-2023</v>
          </cell>
          <cell r="F4035">
            <v>1557.0987000000528</v>
          </cell>
          <cell r="G4035">
            <v>-38.693901428191566</v>
          </cell>
          <cell r="H4035">
            <v>370.71715776243582</v>
          </cell>
        </row>
        <row r="4036">
          <cell r="E4036" t="str">
            <v>2019H1-Base-Invenergy-Traverse GE2.8-400-2024</v>
          </cell>
          <cell r="F4036">
            <v>1562.1553700000532</v>
          </cell>
          <cell r="G4036">
            <v>-40.564258382639863</v>
          </cell>
          <cell r="H4036">
            <v>370.71715776243582</v>
          </cell>
        </row>
        <row r="4037">
          <cell r="E4037" t="str">
            <v>2019H1-Base-Invenergy-Traverse GE2.8-400-2025</v>
          </cell>
          <cell r="F4037">
            <v>1557.0987000000528</v>
          </cell>
          <cell r="G4037">
            <v>-41.938851503987912</v>
          </cell>
          <cell r="H4037">
            <v>370.71715776243582</v>
          </cell>
        </row>
        <row r="4038">
          <cell r="E4038" t="str">
            <v>2019H1-Base-Invenergy-Traverse GE2.8-400-2026</v>
          </cell>
          <cell r="F4038">
            <v>1557.0987000000528</v>
          </cell>
          <cell r="G4038">
            <v>-43.61854414410945</v>
          </cell>
          <cell r="H4038">
            <v>370.71715776243582</v>
          </cell>
        </row>
        <row r="4039">
          <cell r="E4039" t="str">
            <v>2019H1-Base-Invenergy-Traverse GE2.8-400-2027</v>
          </cell>
          <cell r="F4039">
            <v>1557.0987000000528</v>
          </cell>
          <cell r="G4039">
            <v>-45.117473788283696</v>
          </cell>
          <cell r="H4039">
            <v>370.71715776243582</v>
          </cell>
        </row>
        <row r="4040">
          <cell r="E4040" t="str">
            <v>2019H1-Base-Invenergy-Traverse GE2.8-400-2028</v>
          </cell>
          <cell r="F4040">
            <v>1562.1553700000532</v>
          </cell>
          <cell r="G4040">
            <v>-61.568370781346857</v>
          </cell>
          <cell r="H4040">
            <v>370.71715776243582</v>
          </cell>
        </row>
        <row r="4041">
          <cell r="E4041" t="str">
            <v>2019H1-Base-Invenergy-Traverse GE2.8-400-2029</v>
          </cell>
          <cell r="F4041">
            <v>1557.0987000000528</v>
          </cell>
          <cell r="G4041">
            <v>-61.097522212274484</v>
          </cell>
          <cell r="H4041">
            <v>370.71715776243582</v>
          </cell>
        </row>
        <row r="4042">
          <cell r="E4042" t="str">
            <v>2019H1-Base-Invenergy-Traverse GE2.8-400-2030</v>
          </cell>
          <cell r="F4042">
            <v>1557.0987000000528</v>
          </cell>
          <cell r="G4042">
            <v>-63.783837049142583</v>
          </cell>
          <cell r="H4042">
            <v>370.71715776243582</v>
          </cell>
        </row>
        <row r="4043">
          <cell r="E4043" t="str">
            <v>2019H1-Base-Invenergy-Traverse GE2.8-400-2031</v>
          </cell>
          <cell r="F4043">
            <v>1557.0987000000528</v>
          </cell>
          <cell r="G4043">
            <v>-65.13864102927495</v>
          </cell>
          <cell r="H4043">
            <v>370.71715776243582</v>
          </cell>
        </row>
        <row r="4044">
          <cell r="E4044" t="str">
            <v>2019H1-Base-Invenergy-Traverse GE2.8-400-2032</v>
          </cell>
          <cell r="F4044">
            <v>1562.1553700000532</v>
          </cell>
          <cell r="G4044">
            <v>-66.853785161818124</v>
          </cell>
          <cell r="H4044">
            <v>370.71715776243582</v>
          </cell>
        </row>
        <row r="4045">
          <cell r="E4045" t="str">
            <v>2019H1-Base-Invenergy-Traverse GE2.8-400-2033</v>
          </cell>
          <cell r="F4045">
            <v>1557.0987000000528</v>
          </cell>
          <cell r="G4045">
            <v>-68.568662009975597</v>
          </cell>
          <cell r="H4045">
            <v>370.71715776243582</v>
          </cell>
        </row>
        <row r="4046">
          <cell r="E4046" t="str">
            <v>2019H1-Base-Invenergy-Traverse GE2.8-400-2034</v>
          </cell>
          <cell r="F4046">
            <v>1557.0987000000528</v>
          </cell>
          <cell r="G4046">
            <v>-70.878497808402059</v>
          </cell>
          <cell r="H4046">
            <v>370.71715776243582</v>
          </cell>
        </row>
        <row r="4047">
          <cell r="E4047" t="str">
            <v>2019H1-Base-Invenergy-Traverse GE2.8-400-2035</v>
          </cell>
          <cell r="F4047">
            <v>1557.0987000000528</v>
          </cell>
          <cell r="G4047">
            <v>-72.332395575964043</v>
          </cell>
          <cell r="H4047">
            <v>370.71715776243582</v>
          </cell>
        </row>
        <row r="4048">
          <cell r="E4048" t="str">
            <v>2019H1-Base-Invenergy-Traverse GE2.8-400-2036</v>
          </cell>
          <cell r="F4048">
            <v>1562.1553700000532</v>
          </cell>
          <cell r="G4048">
            <v>-74.157863878905843</v>
          </cell>
          <cell r="H4048">
            <v>370.71715776243582</v>
          </cell>
        </row>
        <row r="4049">
          <cell r="E4049" t="str">
            <v>2019H1-Base-Invenergy-Traverse GE2.8-400-2037</v>
          </cell>
          <cell r="F4049">
            <v>1557.0987000000528</v>
          </cell>
          <cell r="G4049">
            <v>-75.849388767078608</v>
          </cell>
          <cell r="H4049">
            <v>370.71715776243582</v>
          </cell>
        </row>
        <row r="4050">
          <cell r="E4050" t="str">
            <v>2019H1-Base-Invenergy-Traverse GE2.8-400-2038</v>
          </cell>
          <cell r="F4050">
            <v>1557.0987000000528</v>
          </cell>
          <cell r="G4050">
            <v>-77.819068258705954</v>
          </cell>
          <cell r="H4050">
            <v>370.71715776243582</v>
          </cell>
        </row>
        <row r="4051">
          <cell r="E4051" t="str">
            <v>2019H1-Base-Invenergy-Traverse GE2.8-400-2039</v>
          </cell>
          <cell r="F4051">
            <v>1557.0987000000528</v>
          </cell>
          <cell r="G4051">
            <v>-80.437947419692122</v>
          </cell>
          <cell r="H4051">
            <v>370.71715776243582</v>
          </cell>
        </row>
        <row r="4052">
          <cell r="E4052" t="str">
            <v>2019H1-Base-Invenergy-Traverse GE2.8-400-2040</v>
          </cell>
          <cell r="F4052">
            <v>1562.1553700000532</v>
          </cell>
          <cell r="G4052">
            <v>-81.484356072277478</v>
          </cell>
          <cell r="H4052">
            <v>370.71715776243582</v>
          </cell>
        </row>
        <row r="4053">
          <cell r="E4053" t="str">
            <v>2019H1-Base-Invenergy-Traverse GE2.8-400-2041</v>
          </cell>
          <cell r="F4053">
            <v>1557.0987000000528</v>
          </cell>
          <cell r="G4053">
            <v>-84.450361736608158</v>
          </cell>
          <cell r="H4053">
            <v>370.71715776243582</v>
          </cell>
        </row>
        <row r="4054">
          <cell r="E4054" t="str">
            <v>2019H1-Base-Invenergy-Traverse GE2.8-400-2042</v>
          </cell>
          <cell r="F4054">
            <v>1557.0987000000528</v>
          </cell>
          <cell r="G4054">
            <v>-86.77531568080154</v>
          </cell>
          <cell r="H4054">
            <v>370.71715776243582</v>
          </cell>
        </row>
        <row r="4055">
          <cell r="E4055" t="str">
            <v>2019H1-Base-Invenergy-Traverse GE2.8-400-2043</v>
          </cell>
          <cell r="F4055">
            <v>1557.0987000000528</v>
          </cell>
          <cell r="G4055">
            <v>-88.34763575065567</v>
          </cell>
          <cell r="H4055">
            <v>370.71715776243582</v>
          </cell>
        </row>
        <row r="4056">
          <cell r="E4056" t="str">
            <v>2019H1-Base-Invenergy-Traverse GE2.8-400-2044</v>
          </cell>
          <cell r="F4056">
            <v>1562.1553700000532</v>
          </cell>
          <cell r="G4056">
            <v>-92.409208800124119</v>
          </cell>
          <cell r="H4056">
            <v>370.71715776243582</v>
          </cell>
        </row>
        <row r="4057">
          <cell r="E4057" t="str">
            <v>2019H1-Base-Invenergy-Traverse GE2.8-400-2045</v>
          </cell>
          <cell r="F4057">
            <v>1557.0987000000528</v>
          </cell>
          <cell r="G4057">
            <v>-96.160399217497343</v>
          </cell>
          <cell r="H4057">
            <v>370.71715776243582</v>
          </cell>
        </row>
        <row r="4058">
          <cell r="E4058" t="str">
            <v>2019H1-Base-Invenergy-Traverse GE2.8-400-2046</v>
          </cell>
          <cell r="F4058">
            <v>1557.0987000000528</v>
          </cell>
          <cell r="G4058">
            <v>-97.592297956627036</v>
          </cell>
          <cell r="H4058">
            <v>370.71715776243582</v>
          </cell>
        </row>
        <row r="4059">
          <cell r="E4059" t="str">
            <v>2019H1-Base-Invenergy-Traverse GE2.8-400-2047</v>
          </cell>
          <cell r="F4059">
            <v>1557.0987000000528</v>
          </cell>
          <cell r="G4059">
            <v>-102.15662284609712</v>
          </cell>
          <cell r="H4059">
            <v>370.71715776243582</v>
          </cell>
        </row>
        <row r="4060">
          <cell r="E4060" t="str">
            <v>2019H1-Base-Invenergy-Traverse GE2.8-400-2048</v>
          </cell>
          <cell r="F4060">
            <v>1562.1553700000532</v>
          </cell>
          <cell r="G4060">
            <v>-103.58343259008316</v>
          </cell>
          <cell r="H4060">
            <v>370.71715776243582</v>
          </cell>
        </row>
        <row r="4061">
          <cell r="E4061" t="str">
            <v>2019H1-Base-Invenergy-Traverse GE2.8-400-2049</v>
          </cell>
          <cell r="F4061">
            <v>1557.0987000000528</v>
          </cell>
          <cell r="G4061">
            <v>-104.72988043019978</v>
          </cell>
          <cell r="H4061">
            <v>370.71715776243582</v>
          </cell>
        </row>
        <row r="4062">
          <cell r="E4062" t="str">
            <v>2019H1-Base-Invenergy-Traverse GE2.8-400-2050</v>
          </cell>
          <cell r="F4062">
            <v>1557.0987000000528</v>
          </cell>
          <cell r="G4062">
            <v>-108.17219188662423</v>
          </cell>
          <cell r="H4062">
            <v>370.71715776243582</v>
          </cell>
        </row>
        <row r="4063">
          <cell r="E4063" t="str">
            <v>2019H1-Base-Invenergy-Traverse GE2.8-400-2051</v>
          </cell>
          <cell r="F4063">
            <v>1557.0987000000528</v>
          </cell>
          <cell r="G4063">
            <v>-110.26214204842451</v>
          </cell>
          <cell r="H4063">
            <v>370.71715776243582</v>
          </cell>
        </row>
        <row r="4064">
          <cell r="E4064" t="str">
            <v>2019H1-Base-Invenergy-Traverse GE3.03-400-2019</v>
          </cell>
          <cell r="F4064">
            <v>1698.0441000005246</v>
          </cell>
          <cell r="G4064">
            <v>-37.45327472712269</v>
          </cell>
          <cell r="H4064">
            <v>368.84565470162704</v>
          </cell>
        </row>
        <row r="4065">
          <cell r="E4065" t="str">
            <v>2019H1-Base-Invenergy-Traverse GE3.03-400-2020</v>
          </cell>
          <cell r="F4065">
            <v>1703.4450400005237</v>
          </cell>
          <cell r="G4065">
            <v>-38.248273988813246</v>
          </cell>
          <cell r="H4065">
            <v>368.84565470162704</v>
          </cell>
        </row>
        <row r="4066">
          <cell r="E4066" t="str">
            <v>2019H1-Base-Invenergy-Traverse GE3.03-400-2021</v>
          </cell>
          <cell r="F4066">
            <v>1698.0441000005246</v>
          </cell>
          <cell r="G4066">
            <v>-39.14817658218432</v>
          </cell>
          <cell r="H4066">
            <v>368.84565470162704</v>
          </cell>
        </row>
        <row r="4067">
          <cell r="E4067" t="str">
            <v>2019H1-Base-Invenergy-Traverse GE3.03-400-2022</v>
          </cell>
          <cell r="F4067">
            <v>1698.0441000005246</v>
          </cell>
          <cell r="G4067">
            <v>-40.834214880774745</v>
          </cell>
          <cell r="H4067">
            <v>368.84565470162704</v>
          </cell>
        </row>
        <row r="4068">
          <cell r="E4068" t="str">
            <v>2019H1-Base-Invenergy-Traverse GE3.03-400-2023</v>
          </cell>
          <cell r="F4068">
            <v>1698.0441000005246</v>
          </cell>
          <cell r="G4068">
            <v>-42.276506121069865</v>
          </cell>
          <cell r="H4068">
            <v>368.84565470162704</v>
          </cell>
        </row>
        <row r="4069">
          <cell r="E4069" t="str">
            <v>2019H1-Base-Invenergy-Traverse GE3.03-400-2024</v>
          </cell>
          <cell r="F4069">
            <v>1703.4450400005237</v>
          </cell>
          <cell r="G4069">
            <v>-44.272684638275308</v>
          </cell>
          <cell r="H4069">
            <v>368.84565470162704</v>
          </cell>
        </row>
        <row r="4070">
          <cell r="E4070" t="str">
            <v>2019H1-Base-Invenergy-Traverse GE3.03-400-2025</v>
          </cell>
          <cell r="F4070">
            <v>1698.0441000005246</v>
          </cell>
          <cell r="G4070">
            <v>-45.793718759444104</v>
          </cell>
          <cell r="H4070">
            <v>368.84565470162704</v>
          </cell>
        </row>
        <row r="4071">
          <cell r="E4071" t="str">
            <v>2019H1-Base-Invenergy-Traverse GE3.03-400-2026</v>
          </cell>
          <cell r="F4071">
            <v>1698.0441000005246</v>
          </cell>
          <cell r="G4071">
            <v>-47.653965485345559</v>
          </cell>
          <cell r="H4071">
            <v>368.84565470162704</v>
          </cell>
        </row>
        <row r="4072">
          <cell r="E4072" t="str">
            <v>2019H1-Base-Invenergy-Traverse GE3.03-400-2027</v>
          </cell>
          <cell r="F4072">
            <v>1698.0441000005246</v>
          </cell>
          <cell r="G4072">
            <v>-49.295002078504453</v>
          </cell>
          <cell r="H4072">
            <v>368.84565470162704</v>
          </cell>
        </row>
        <row r="4073">
          <cell r="E4073" t="str">
            <v>2019H1-Base-Invenergy-Traverse GE3.03-400-2028</v>
          </cell>
          <cell r="F4073">
            <v>1703.4450400005237</v>
          </cell>
          <cell r="G4073">
            <v>-67.196377659095489</v>
          </cell>
          <cell r="H4073">
            <v>368.84565470162704</v>
          </cell>
        </row>
        <row r="4074">
          <cell r="E4074" t="str">
            <v>2019H1-Base-Invenergy-Traverse GE3.03-400-2029</v>
          </cell>
          <cell r="F4074">
            <v>1698.0441000005246</v>
          </cell>
          <cell r="G4074">
            <v>-66.730058060747083</v>
          </cell>
          <cell r="H4074">
            <v>368.84565470162704</v>
          </cell>
        </row>
        <row r="4075">
          <cell r="E4075" t="str">
            <v>2019H1-Base-Invenergy-Traverse GE3.03-400-2030</v>
          </cell>
          <cell r="F4075">
            <v>1698.0441000005246</v>
          </cell>
          <cell r="G4075">
            <v>-69.595457560663405</v>
          </cell>
          <cell r="H4075">
            <v>368.84565470162704</v>
          </cell>
        </row>
        <row r="4076">
          <cell r="E4076" t="str">
            <v>2019H1-Base-Invenergy-Traverse GE3.03-400-2031</v>
          </cell>
          <cell r="F4076">
            <v>1698.0441000005246</v>
          </cell>
          <cell r="G4076">
            <v>-71.111644195905754</v>
          </cell>
          <cell r="H4076">
            <v>368.84565470162704</v>
          </cell>
        </row>
        <row r="4077">
          <cell r="E4077" t="str">
            <v>2019H1-Base-Invenergy-Traverse GE3.03-400-2032</v>
          </cell>
          <cell r="F4077">
            <v>1703.4450400005237</v>
          </cell>
          <cell r="G4077">
            <v>-73.014839561723292</v>
          </cell>
          <cell r="H4077">
            <v>368.84565470162704</v>
          </cell>
        </row>
        <row r="4078">
          <cell r="E4078" t="str">
            <v>2019H1-Base-Invenergy-Traverse GE3.03-400-2033</v>
          </cell>
          <cell r="F4078">
            <v>1698.0441000005246</v>
          </cell>
          <cell r="G4078">
            <v>-74.868008570471943</v>
          </cell>
          <cell r="H4078">
            <v>368.84565470162704</v>
          </cell>
        </row>
        <row r="4079">
          <cell r="E4079" t="str">
            <v>2019H1-Base-Invenergy-Traverse GE3.03-400-2034</v>
          </cell>
          <cell r="F4079">
            <v>1698.0441000005246</v>
          </cell>
          <cell r="G4079">
            <v>-77.465156049700184</v>
          </cell>
          <cell r="H4079">
            <v>368.84565470162704</v>
          </cell>
        </row>
        <row r="4080">
          <cell r="E4080" t="str">
            <v>2019H1-Base-Invenergy-Traverse GE3.03-400-2035</v>
          </cell>
          <cell r="F4080">
            <v>1698.0441000005246</v>
          </cell>
          <cell r="G4080">
            <v>-79.051671418615868</v>
          </cell>
          <cell r="H4080">
            <v>368.84565470162704</v>
          </cell>
        </row>
        <row r="4081">
          <cell r="E4081" t="str">
            <v>2019H1-Base-Invenergy-Traverse GE3.03-400-2036</v>
          </cell>
          <cell r="F4081">
            <v>1703.4450400005237</v>
          </cell>
          <cell r="G4081">
            <v>-80.936656930949866</v>
          </cell>
          <cell r="H4081">
            <v>368.84565470162704</v>
          </cell>
        </row>
        <row r="4082">
          <cell r="E4082" t="str">
            <v>2019H1-Base-Invenergy-Traverse GE3.03-400-2037</v>
          </cell>
          <cell r="F4082">
            <v>1698.0441000005246</v>
          </cell>
          <cell r="G4082">
            <v>-82.874320842541479</v>
          </cell>
          <cell r="H4082">
            <v>368.84565470162704</v>
          </cell>
        </row>
        <row r="4083">
          <cell r="E4083" t="str">
            <v>2019H1-Base-Invenergy-Traverse GE3.03-400-2038</v>
          </cell>
          <cell r="F4083">
            <v>1698.0441000005246</v>
          </cell>
          <cell r="G4083">
            <v>-85.019137157390588</v>
          </cell>
          <cell r="H4083">
            <v>368.84565470162704</v>
          </cell>
        </row>
        <row r="4084">
          <cell r="E4084" t="str">
            <v>2019H1-Base-Invenergy-Traverse GE3.03-400-2039</v>
          </cell>
          <cell r="F4084">
            <v>1698.0441000005246</v>
          </cell>
          <cell r="G4084">
            <v>-87.844528427704731</v>
          </cell>
          <cell r="H4084">
            <v>368.84565470162704</v>
          </cell>
        </row>
        <row r="4085">
          <cell r="E4085" t="str">
            <v>2019H1-Base-Invenergy-Traverse GE3.03-400-2040</v>
          </cell>
          <cell r="F4085">
            <v>1703.4450400005237</v>
          </cell>
          <cell r="G4085">
            <v>-89.05116373018673</v>
          </cell>
          <cell r="H4085">
            <v>368.84565470162704</v>
          </cell>
        </row>
        <row r="4086">
          <cell r="E4086" t="str">
            <v>2019H1-Base-Invenergy-Traverse GE3.03-400-2041</v>
          </cell>
          <cell r="F4086">
            <v>1698.0441000005246</v>
          </cell>
          <cell r="G4086">
            <v>-92.189070125292488</v>
          </cell>
          <cell r="H4086">
            <v>368.84565470162704</v>
          </cell>
        </row>
        <row r="4087">
          <cell r="E4087" t="str">
            <v>2019H1-Base-Invenergy-Traverse GE3.03-400-2042</v>
          </cell>
          <cell r="F4087">
            <v>1698.0441000005246</v>
          </cell>
          <cell r="G4087">
            <v>-94.733293409049026</v>
          </cell>
          <cell r="H4087">
            <v>368.84565470162704</v>
          </cell>
        </row>
        <row r="4088">
          <cell r="E4088" t="str">
            <v>2019H1-Base-Invenergy-Traverse GE3.03-400-2043</v>
          </cell>
          <cell r="F4088">
            <v>1698.0441000005246</v>
          </cell>
          <cell r="G4088">
            <v>-96.528998030180304</v>
          </cell>
          <cell r="H4088">
            <v>368.84565470162704</v>
          </cell>
        </row>
        <row r="4089">
          <cell r="E4089" t="str">
            <v>2019H1-Base-Invenergy-Traverse GE3.03-400-2044</v>
          </cell>
          <cell r="F4089">
            <v>1703.4450400005237</v>
          </cell>
          <cell r="G4089">
            <v>-100.9136027216169</v>
          </cell>
          <cell r="H4089">
            <v>368.84565470162704</v>
          </cell>
        </row>
        <row r="4090">
          <cell r="E4090" t="str">
            <v>2019H1-Base-Invenergy-Traverse GE3.03-400-2045</v>
          </cell>
          <cell r="F4090">
            <v>1698.0441000005246</v>
          </cell>
          <cell r="G4090">
            <v>-105.09485871695773</v>
          </cell>
          <cell r="H4090">
            <v>368.84565470162704</v>
          </cell>
        </row>
        <row r="4091">
          <cell r="E4091" t="str">
            <v>2019H1-Base-Invenergy-Traverse GE3.03-400-2046</v>
          </cell>
          <cell r="F4091">
            <v>1698.0441000005246</v>
          </cell>
          <cell r="G4091">
            <v>-106.60864169741293</v>
          </cell>
          <cell r="H4091">
            <v>368.84565470162704</v>
          </cell>
        </row>
        <row r="4092">
          <cell r="E4092" t="str">
            <v>2019H1-Base-Invenergy-Traverse GE3.03-400-2047</v>
          </cell>
          <cell r="F4092">
            <v>1698.0441000005246</v>
          </cell>
          <cell r="G4092">
            <v>-111.5007113610357</v>
          </cell>
          <cell r="H4092">
            <v>368.84565470162704</v>
          </cell>
        </row>
        <row r="4093">
          <cell r="E4093" t="str">
            <v>2019H1-Base-Invenergy-Traverse GE3.03-400-2048</v>
          </cell>
          <cell r="F4093">
            <v>1703.4450400005237</v>
          </cell>
          <cell r="G4093">
            <v>-113.1669250549711</v>
          </cell>
          <cell r="H4093">
            <v>368.84565470162704</v>
          </cell>
        </row>
        <row r="4094">
          <cell r="E4094" t="str">
            <v>2019H1-Base-Invenergy-Traverse GE3.03-400-2049</v>
          </cell>
          <cell r="F4094">
            <v>1698.0441000005246</v>
          </cell>
          <cell r="G4094">
            <v>-114.36646214406993</v>
          </cell>
          <cell r="H4094">
            <v>368.84565470162704</v>
          </cell>
        </row>
        <row r="4095">
          <cell r="E4095" t="str">
            <v>2019H1-Base-Invenergy-Traverse GE3.03-400-2050</v>
          </cell>
          <cell r="F4095">
            <v>1698.0441000005246</v>
          </cell>
          <cell r="G4095">
            <v>-118.17397773587051</v>
          </cell>
          <cell r="H4095">
            <v>368.84565470162704</v>
          </cell>
        </row>
        <row r="4096">
          <cell r="E4096" t="str">
            <v>2019H1-Base-Invenergy-Traverse GE3.03-400-2051</v>
          </cell>
          <cell r="F4096">
            <v>1698.0441000005246</v>
          </cell>
          <cell r="G4096">
            <v>-120.54403111538085</v>
          </cell>
          <cell r="H4096">
            <v>368.84565470162704</v>
          </cell>
        </row>
        <row r="4097">
          <cell r="E4097" t="str">
            <v>2019H1-Base-Invenergy-Traverse GE2.8-1000-2019</v>
          </cell>
          <cell r="F4097">
            <v>3779.6714000000457</v>
          </cell>
          <cell r="G4097">
            <v>-83.23425502359909</v>
          </cell>
          <cell r="H4097">
            <v>922.6197863694681</v>
          </cell>
        </row>
        <row r="4098">
          <cell r="E4098" t="str">
            <v>2019H1-Base-Invenergy-Traverse GE2.8-1000-2020</v>
          </cell>
          <cell r="F4098">
            <v>3792.0427600000448</v>
          </cell>
          <cell r="G4098">
            <v>-84.931228800820804</v>
          </cell>
          <cell r="H4098">
            <v>922.6197863694681</v>
          </cell>
        </row>
        <row r="4099">
          <cell r="E4099" t="str">
            <v>2019H1-Base-Invenergy-Traverse GE2.8-1000-2021</v>
          </cell>
          <cell r="F4099">
            <v>3779.6714000000457</v>
          </cell>
          <cell r="G4099">
            <v>-86.953570841282996</v>
          </cell>
          <cell r="H4099">
            <v>922.6197863694681</v>
          </cell>
        </row>
        <row r="4100">
          <cell r="E4100" t="str">
            <v>2019H1-Base-Invenergy-Traverse GE2.8-1000-2022</v>
          </cell>
          <cell r="F4100">
            <v>3779.6714000000457</v>
          </cell>
          <cell r="G4100">
            <v>-90.740594284146937</v>
          </cell>
          <cell r="H4100">
            <v>922.6197863694681</v>
          </cell>
        </row>
        <row r="4101">
          <cell r="E4101" t="str">
            <v>2019H1-Base-Invenergy-Traverse GE2.8-1000-2023</v>
          </cell>
          <cell r="F4101">
            <v>3779.6714000000457</v>
          </cell>
          <cell r="G4101">
            <v>-93.847232903839242</v>
          </cell>
          <cell r="H4101">
            <v>922.6197863694681</v>
          </cell>
        </row>
        <row r="4102">
          <cell r="E4102" t="str">
            <v>2019H1-Base-Invenergy-Traverse GE2.8-1000-2024</v>
          </cell>
          <cell r="F4102">
            <v>3792.0427600000448</v>
          </cell>
          <cell r="G4102">
            <v>-98.385338143679434</v>
          </cell>
          <cell r="H4102">
            <v>922.6197863694681</v>
          </cell>
        </row>
        <row r="4103">
          <cell r="E4103" t="str">
            <v>2019H1-Base-Invenergy-Traverse GE2.8-1000-2025</v>
          </cell>
          <cell r="F4103">
            <v>3779.6714000000457</v>
          </cell>
          <cell r="G4103">
            <v>-101.71031175232689</v>
          </cell>
          <cell r="H4103">
            <v>922.6197863694681</v>
          </cell>
        </row>
        <row r="4104">
          <cell r="E4104" t="str">
            <v>2019H1-Base-Invenergy-Traverse GE2.8-1000-2026</v>
          </cell>
          <cell r="F4104">
            <v>3779.6714000000457</v>
          </cell>
          <cell r="G4104">
            <v>-105.77030423600223</v>
          </cell>
          <cell r="H4104">
            <v>922.6197863694681</v>
          </cell>
        </row>
        <row r="4105">
          <cell r="E4105" t="str">
            <v>2019H1-Base-Invenergy-Traverse GE2.8-1000-2027</v>
          </cell>
          <cell r="F4105">
            <v>3779.6714000000457</v>
          </cell>
          <cell r="G4105">
            <v>-109.37993030283583</v>
          </cell>
          <cell r="H4105">
            <v>922.6197863694681</v>
          </cell>
        </row>
        <row r="4106">
          <cell r="E4106" t="str">
            <v>2019H1-Base-Invenergy-Traverse GE2.8-1000-2028</v>
          </cell>
          <cell r="F4106">
            <v>3792.0427600000448</v>
          </cell>
          <cell r="G4106">
            <v>-149.35285238440781</v>
          </cell>
          <cell r="H4106">
            <v>922.6197863694681</v>
          </cell>
        </row>
        <row r="4107">
          <cell r="E4107" t="str">
            <v>2019H1-Base-Invenergy-Traverse GE2.8-1000-2029</v>
          </cell>
          <cell r="F4107">
            <v>3779.6714000000457</v>
          </cell>
          <cell r="G4107">
            <v>-148.16016624734985</v>
          </cell>
          <cell r="H4107">
            <v>922.6197863694681</v>
          </cell>
        </row>
        <row r="4108">
          <cell r="E4108" t="str">
            <v>2019H1-Base-Invenergy-Traverse GE2.8-1000-2030</v>
          </cell>
          <cell r="F4108">
            <v>3779.6714000000457</v>
          </cell>
          <cell r="G4108">
            <v>-154.73948941596629</v>
          </cell>
          <cell r="H4108">
            <v>922.6197863694681</v>
          </cell>
        </row>
        <row r="4109">
          <cell r="E4109" t="str">
            <v>2019H1-Base-Invenergy-Traverse GE2.8-1000-2031</v>
          </cell>
          <cell r="F4109">
            <v>3779.6714000000457</v>
          </cell>
          <cell r="G4109">
            <v>-158.00652859676748</v>
          </cell>
          <cell r="H4109">
            <v>922.6197863694681</v>
          </cell>
        </row>
        <row r="4110">
          <cell r="E4110" t="str">
            <v>2019H1-Base-Invenergy-Traverse GE2.8-1000-2032</v>
          </cell>
          <cell r="F4110">
            <v>3792.0427600000448</v>
          </cell>
          <cell r="G4110">
            <v>-162.10723389482453</v>
          </cell>
          <cell r="H4110">
            <v>922.6197863694681</v>
          </cell>
        </row>
        <row r="4111">
          <cell r="E4111" t="str">
            <v>2019H1-Base-Invenergy-Traverse GE2.8-1000-2033</v>
          </cell>
          <cell r="F4111">
            <v>3779.6714000000457</v>
          </cell>
          <cell r="G4111">
            <v>-166.30364990113046</v>
          </cell>
          <cell r="H4111">
            <v>922.6197863694681</v>
          </cell>
        </row>
        <row r="4112">
          <cell r="E4112" t="str">
            <v>2019H1-Base-Invenergy-Traverse GE2.8-1000-2034</v>
          </cell>
          <cell r="F4112">
            <v>3779.6714000000457</v>
          </cell>
          <cell r="G4112">
            <v>-171.90018263119825</v>
          </cell>
          <cell r="H4112">
            <v>922.6197863694681</v>
          </cell>
        </row>
        <row r="4113">
          <cell r="E4113" t="str">
            <v>2019H1-Base-Invenergy-Traverse GE2.8-1000-2035</v>
          </cell>
          <cell r="F4113">
            <v>3779.6714000000457</v>
          </cell>
          <cell r="G4113">
            <v>-175.32693251767921</v>
          </cell>
          <cell r="H4113">
            <v>922.6197863694681</v>
          </cell>
        </row>
        <row r="4114">
          <cell r="E4114" t="str">
            <v>2019H1-Base-Invenergy-Traverse GE2.8-1000-2036</v>
          </cell>
          <cell r="F4114">
            <v>3792.0427600000448</v>
          </cell>
          <cell r="G4114">
            <v>-179.8713638207106</v>
          </cell>
          <cell r="H4114">
            <v>922.6197863694681</v>
          </cell>
        </row>
        <row r="4115">
          <cell r="E4115" t="str">
            <v>2019H1-Base-Invenergy-Traverse GE2.8-1000-2037</v>
          </cell>
          <cell r="F4115">
            <v>3779.6714000000457</v>
          </cell>
          <cell r="G4115">
            <v>-183.91388653089871</v>
          </cell>
          <cell r="H4115">
            <v>922.6197863694681</v>
          </cell>
        </row>
        <row r="4116">
          <cell r="E4116" t="str">
            <v>2019H1-Base-Invenergy-Traverse GE2.8-1000-2038</v>
          </cell>
          <cell r="F4116">
            <v>3779.6714000000457</v>
          </cell>
          <cell r="G4116">
            <v>-188.65884971393203</v>
          </cell>
          <cell r="H4116">
            <v>922.6197863694681</v>
          </cell>
        </row>
        <row r="4117">
          <cell r="E4117" t="str">
            <v>2019H1-Base-Invenergy-Traverse GE2.8-1000-2039</v>
          </cell>
          <cell r="F4117">
            <v>3779.6714000000457</v>
          </cell>
          <cell r="G4117">
            <v>-195.06317345965203</v>
          </cell>
          <cell r="H4117">
            <v>922.6197863694681</v>
          </cell>
        </row>
        <row r="4118">
          <cell r="E4118" t="str">
            <v>2019H1-Base-Invenergy-Traverse GE2.8-1000-2040</v>
          </cell>
          <cell r="F4118">
            <v>3792.0427600000448</v>
          </cell>
          <cell r="G4118">
            <v>-197.55427686088862</v>
          </cell>
          <cell r="H4118">
            <v>922.6197863694681</v>
          </cell>
        </row>
        <row r="4119">
          <cell r="E4119" t="str">
            <v>2019H1-Base-Invenergy-Traverse GE2.8-1000-2041</v>
          </cell>
          <cell r="F4119">
            <v>3779.6714000000457</v>
          </cell>
          <cell r="G4119">
            <v>-204.83027302919757</v>
          </cell>
          <cell r="H4119">
            <v>922.6197863694681</v>
          </cell>
        </row>
        <row r="4120">
          <cell r="E4120" t="str">
            <v>2019H1-Base-Invenergy-Traverse GE2.8-1000-2042</v>
          </cell>
          <cell r="F4120">
            <v>3779.6714000000457</v>
          </cell>
          <cell r="G4120">
            <v>-210.46474752931661</v>
          </cell>
          <cell r="H4120">
            <v>922.6197863694681</v>
          </cell>
        </row>
        <row r="4121">
          <cell r="E4121" t="str">
            <v>2019H1-Base-Invenergy-Traverse GE2.8-1000-2043</v>
          </cell>
          <cell r="F4121">
            <v>3779.6714000000457</v>
          </cell>
          <cell r="G4121">
            <v>-214.23332422656151</v>
          </cell>
          <cell r="H4121">
            <v>922.6197863694681</v>
          </cell>
        </row>
        <row r="4122">
          <cell r="E4122" t="str">
            <v>2019H1-Base-Invenergy-Traverse GE2.8-1000-2044</v>
          </cell>
          <cell r="F4122">
            <v>3792.0427600000448</v>
          </cell>
          <cell r="G4122">
            <v>-224.12752939950704</v>
          </cell>
          <cell r="H4122">
            <v>922.6197863694681</v>
          </cell>
        </row>
        <row r="4123">
          <cell r="E4123" t="str">
            <v>2019H1-Base-Invenergy-Traverse GE2.8-1000-2045</v>
          </cell>
          <cell r="F4123">
            <v>3779.6714000000457</v>
          </cell>
          <cell r="G4123">
            <v>-233.22613292247851</v>
          </cell>
          <cell r="H4123">
            <v>922.6197863694681</v>
          </cell>
        </row>
        <row r="4124">
          <cell r="E4124" t="str">
            <v>2019H1-Base-Invenergy-Traverse GE2.8-1000-2046</v>
          </cell>
          <cell r="F4124">
            <v>3779.6714000000457</v>
          </cell>
          <cell r="G4124">
            <v>-236.62545437471809</v>
          </cell>
          <cell r="H4124">
            <v>922.6197863694681</v>
          </cell>
        </row>
        <row r="4125">
          <cell r="E4125" t="str">
            <v>2019H1-Base-Invenergy-Traverse GE2.8-1000-2047</v>
          </cell>
          <cell r="F4125">
            <v>3779.6714000000457</v>
          </cell>
          <cell r="G4125">
            <v>-247.83568061339034</v>
          </cell>
          <cell r="H4125">
            <v>922.6197863694681</v>
          </cell>
        </row>
        <row r="4126">
          <cell r="E4126" t="str">
            <v>2019H1-Base-Invenergy-Traverse GE2.8-1000-2048</v>
          </cell>
          <cell r="F4126">
            <v>3792.0427600000448</v>
          </cell>
          <cell r="G4126">
            <v>-251.18551602405796</v>
          </cell>
          <cell r="H4126">
            <v>922.6197863694681</v>
          </cell>
        </row>
        <row r="4127">
          <cell r="E4127" t="str">
            <v>2019H1-Base-Invenergy-Traverse GE2.8-1000-2049</v>
          </cell>
          <cell r="F4127">
            <v>3779.6714000000457</v>
          </cell>
          <cell r="G4127">
            <v>-253.99061293646733</v>
          </cell>
          <cell r="H4127">
            <v>922.6197863694681</v>
          </cell>
        </row>
        <row r="4128">
          <cell r="E4128" t="str">
            <v>2019H1-Base-Invenergy-Traverse GE2.8-1000-2050</v>
          </cell>
          <cell r="F4128">
            <v>3779.6714000000457</v>
          </cell>
          <cell r="G4128">
            <v>-262.3698599925533</v>
          </cell>
          <cell r="H4128">
            <v>922.6197863694681</v>
          </cell>
        </row>
        <row r="4129">
          <cell r="E4129" t="str">
            <v>2019H1-Base-Invenergy-Traverse GE2.8-1000-2051</v>
          </cell>
          <cell r="F4129">
            <v>3779.6714000000457</v>
          </cell>
          <cell r="G4129">
            <v>-267.41856947767519</v>
          </cell>
          <cell r="H4129">
            <v>922.6197863694681</v>
          </cell>
        </row>
        <row r="4130">
          <cell r="E4130" t="str">
            <v>2019H1-Base-Invenergy-Traverse GE2.8-1000 AltA-2019</v>
          </cell>
          <cell r="F4130">
            <v>3779.6714000000457</v>
          </cell>
          <cell r="G4130">
            <v>-83.23425502359909</v>
          </cell>
          <cell r="H4130">
            <v>922.6197863694681</v>
          </cell>
        </row>
        <row r="4131">
          <cell r="E4131" t="str">
            <v>2019H1-Base-Invenergy-Traverse GE2.8-1000 AltA-2020</v>
          </cell>
          <cell r="F4131">
            <v>3792.0427600000448</v>
          </cell>
          <cell r="G4131">
            <v>-84.931228800820804</v>
          </cell>
          <cell r="H4131">
            <v>922.6197863694681</v>
          </cell>
        </row>
        <row r="4132">
          <cell r="E4132" t="str">
            <v>2019H1-Base-Invenergy-Traverse GE2.8-1000 AltA-2021</v>
          </cell>
          <cell r="F4132">
            <v>3779.6714000000457</v>
          </cell>
          <cell r="G4132">
            <v>-86.953570841282996</v>
          </cell>
          <cell r="H4132">
            <v>922.6197863694681</v>
          </cell>
        </row>
        <row r="4133">
          <cell r="E4133" t="str">
            <v>2019H1-Base-Invenergy-Traverse GE2.8-1000 AltA-2022</v>
          </cell>
          <cell r="F4133">
            <v>3779.6714000000457</v>
          </cell>
          <cell r="G4133">
            <v>-90.740594284146937</v>
          </cell>
          <cell r="H4133">
            <v>922.6197863694681</v>
          </cell>
        </row>
        <row r="4134">
          <cell r="E4134" t="str">
            <v>2019H1-Base-Invenergy-Traverse GE2.8-1000 AltA-2023</v>
          </cell>
          <cell r="F4134">
            <v>3779.6714000000457</v>
          </cell>
          <cell r="G4134">
            <v>-93.847232903839242</v>
          </cell>
          <cell r="H4134">
            <v>922.6197863694681</v>
          </cell>
        </row>
        <row r="4135">
          <cell r="E4135" t="str">
            <v>2019H1-Base-Invenergy-Traverse GE2.8-1000 AltA-2024</v>
          </cell>
          <cell r="F4135">
            <v>3792.0427600000448</v>
          </cell>
          <cell r="G4135">
            <v>-98.385338143679434</v>
          </cell>
          <cell r="H4135">
            <v>922.6197863694681</v>
          </cell>
        </row>
        <row r="4136">
          <cell r="E4136" t="str">
            <v>2019H1-Base-Invenergy-Traverse GE2.8-1000 AltA-2025</v>
          </cell>
          <cell r="F4136">
            <v>3779.6714000000457</v>
          </cell>
          <cell r="G4136">
            <v>-101.71031175232689</v>
          </cell>
          <cell r="H4136">
            <v>922.6197863694681</v>
          </cell>
        </row>
        <row r="4137">
          <cell r="E4137" t="str">
            <v>2019H1-Base-Invenergy-Traverse GE2.8-1000 AltA-2026</v>
          </cell>
          <cell r="F4137">
            <v>3779.6714000000457</v>
          </cell>
          <cell r="G4137">
            <v>-105.77030423600223</v>
          </cell>
          <cell r="H4137">
            <v>922.6197863694681</v>
          </cell>
        </row>
        <row r="4138">
          <cell r="E4138" t="str">
            <v>2019H1-Base-Invenergy-Traverse GE2.8-1000 AltA-2027</v>
          </cell>
          <cell r="F4138">
            <v>3779.6714000000457</v>
          </cell>
          <cell r="G4138">
            <v>-109.37993030283583</v>
          </cell>
          <cell r="H4138">
            <v>922.6197863694681</v>
          </cell>
        </row>
        <row r="4139">
          <cell r="E4139" t="str">
            <v>2019H1-Base-Invenergy-Traverse GE2.8-1000 AltA-2028</v>
          </cell>
          <cell r="F4139">
            <v>3792.0427600000448</v>
          </cell>
          <cell r="G4139">
            <v>-149.35285238440781</v>
          </cell>
          <cell r="H4139">
            <v>922.6197863694681</v>
          </cell>
        </row>
        <row r="4140">
          <cell r="E4140" t="str">
            <v>2019H1-Base-Invenergy-Traverse GE2.8-1000 AltA-2029</v>
          </cell>
          <cell r="F4140">
            <v>3779.6714000000457</v>
          </cell>
          <cell r="G4140">
            <v>-148.16016624734985</v>
          </cell>
          <cell r="H4140">
            <v>922.6197863694681</v>
          </cell>
        </row>
        <row r="4141">
          <cell r="E4141" t="str">
            <v>2019H1-Base-Invenergy-Traverse GE2.8-1000 AltA-2030</v>
          </cell>
          <cell r="F4141">
            <v>3779.6714000000457</v>
          </cell>
          <cell r="G4141">
            <v>-154.73948941596629</v>
          </cell>
          <cell r="H4141">
            <v>922.6197863694681</v>
          </cell>
        </row>
        <row r="4142">
          <cell r="E4142" t="str">
            <v>2019H1-Base-Invenergy-Traverse GE2.8-1000 AltA-2031</v>
          </cell>
          <cell r="F4142">
            <v>3779.6714000000457</v>
          </cell>
          <cell r="G4142">
            <v>-158.00652859676748</v>
          </cell>
          <cell r="H4142">
            <v>922.6197863694681</v>
          </cell>
        </row>
        <row r="4143">
          <cell r="E4143" t="str">
            <v>2019H1-Base-Invenergy-Traverse GE2.8-1000 AltA-2032</v>
          </cell>
          <cell r="F4143">
            <v>3792.0427600000448</v>
          </cell>
          <cell r="G4143">
            <v>-162.10723389482453</v>
          </cell>
          <cell r="H4143">
            <v>922.6197863694681</v>
          </cell>
        </row>
        <row r="4144">
          <cell r="E4144" t="str">
            <v>2019H1-Base-Invenergy-Traverse GE2.8-1000 AltA-2033</v>
          </cell>
          <cell r="F4144">
            <v>3779.6714000000457</v>
          </cell>
          <cell r="G4144">
            <v>-166.30364990113046</v>
          </cell>
          <cell r="H4144">
            <v>922.6197863694681</v>
          </cell>
        </row>
        <row r="4145">
          <cell r="E4145" t="str">
            <v>2019H1-Base-Invenergy-Traverse GE2.8-1000 AltA-2034</v>
          </cell>
          <cell r="F4145">
            <v>3779.6714000000457</v>
          </cell>
          <cell r="G4145">
            <v>-171.90018263119825</v>
          </cell>
          <cell r="H4145">
            <v>922.6197863694681</v>
          </cell>
        </row>
        <row r="4146">
          <cell r="E4146" t="str">
            <v>2019H1-Base-Invenergy-Traverse GE2.8-1000 AltA-2035</v>
          </cell>
          <cell r="F4146">
            <v>3779.6714000000457</v>
          </cell>
          <cell r="G4146">
            <v>-175.32693251767921</v>
          </cell>
          <cell r="H4146">
            <v>922.6197863694681</v>
          </cell>
        </row>
        <row r="4147">
          <cell r="E4147" t="str">
            <v>2019H1-Base-Invenergy-Traverse GE2.8-1000 AltA-2036</v>
          </cell>
          <cell r="F4147">
            <v>3792.0427600000448</v>
          </cell>
          <cell r="G4147">
            <v>-179.8713638207106</v>
          </cell>
          <cell r="H4147">
            <v>922.6197863694681</v>
          </cell>
        </row>
        <row r="4148">
          <cell r="E4148" t="str">
            <v>2019H1-Base-Invenergy-Traverse GE2.8-1000 AltA-2037</v>
          </cell>
          <cell r="F4148">
            <v>3779.6714000000457</v>
          </cell>
          <cell r="G4148">
            <v>-183.91388653089871</v>
          </cell>
          <cell r="H4148">
            <v>922.6197863694681</v>
          </cell>
        </row>
        <row r="4149">
          <cell r="E4149" t="str">
            <v>2019H1-Base-Invenergy-Traverse GE2.8-1000 AltA-2038</v>
          </cell>
          <cell r="F4149">
            <v>3779.6714000000457</v>
          </cell>
          <cell r="G4149">
            <v>-188.65884971393203</v>
          </cell>
          <cell r="H4149">
            <v>922.6197863694681</v>
          </cell>
        </row>
        <row r="4150">
          <cell r="E4150" t="str">
            <v>2019H1-Base-Invenergy-Traverse GE2.8-1000 AltA-2039</v>
          </cell>
          <cell r="F4150">
            <v>3779.6714000000457</v>
          </cell>
          <cell r="G4150">
            <v>-195.06317345965203</v>
          </cell>
          <cell r="H4150">
            <v>922.6197863694681</v>
          </cell>
        </row>
        <row r="4151">
          <cell r="E4151" t="str">
            <v>2019H1-Base-Invenergy-Traverse GE2.8-1000 AltA-2040</v>
          </cell>
          <cell r="F4151">
            <v>3792.0427600000448</v>
          </cell>
          <cell r="G4151">
            <v>-197.55427686088862</v>
          </cell>
          <cell r="H4151">
            <v>922.6197863694681</v>
          </cell>
        </row>
        <row r="4152">
          <cell r="E4152" t="str">
            <v>2019H1-Base-Invenergy-Traverse GE2.8-1000 AltA-2041</v>
          </cell>
          <cell r="F4152">
            <v>3779.6714000000457</v>
          </cell>
          <cell r="G4152">
            <v>-204.83027302919757</v>
          </cell>
          <cell r="H4152">
            <v>922.6197863694681</v>
          </cell>
        </row>
        <row r="4153">
          <cell r="E4153" t="str">
            <v>2019H1-Base-Invenergy-Traverse GE2.8-1000 AltA-2042</v>
          </cell>
          <cell r="F4153">
            <v>3779.6714000000457</v>
          </cell>
          <cell r="G4153">
            <v>-210.46474752931661</v>
          </cell>
          <cell r="H4153">
            <v>922.6197863694681</v>
          </cell>
        </row>
        <row r="4154">
          <cell r="E4154" t="str">
            <v>2019H1-Base-Invenergy-Traverse GE2.8-1000 AltA-2043</v>
          </cell>
          <cell r="F4154">
            <v>3779.6714000000457</v>
          </cell>
          <cell r="G4154">
            <v>-214.23332422656151</v>
          </cell>
          <cell r="H4154">
            <v>922.6197863694681</v>
          </cell>
        </row>
        <row r="4155">
          <cell r="E4155" t="str">
            <v>2019H1-Base-Invenergy-Traverse GE2.8-1000 AltA-2044</v>
          </cell>
          <cell r="F4155">
            <v>3792.0427600000448</v>
          </cell>
          <cell r="G4155">
            <v>-224.12752939950704</v>
          </cell>
          <cell r="H4155">
            <v>922.6197863694681</v>
          </cell>
        </row>
        <row r="4156">
          <cell r="E4156" t="str">
            <v>2019H1-Base-Invenergy-Traverse GE2.8-1000 AltA-2045</v>
          </cell>
          <cell r="F4156">
            <v>3779.6714000000457</v>
          </cell>
          <cell r="G4156">
            <v>-233.22613292247851</v>
          </cell>
          <cell r="H4156">
            <v>922.6197863694681</v>
          </cell>
        </row>
        <row r="4157">
          <cell r="E4157" t="str">
            <v>2019H1-Base-Invenergy-Traverse GE2.8-1000 AltA-2046</v>
          </cell>
          <cell r="F4157">
            <v>3779.6714000000457</v>
          </cell>
          <cell r="G4157">
            <v>-236.62545437471809</v>
          </cell>
          <cell r="H4157">
            <v>922.6197863694681</v>
          </cell>
        </row>
        <row r="4158">
          <cell r="E4158" t="str">
            <v>2019H1-Base-Invenergy-Traverse GE2.8-1000 AltA-2047</v>
          </cell>
          <cell r="F4158">
            <v>3779.6714000000457</v>
          </cell>
          <cell r="G4158">
            <v>-247.83568061339034</v>
          </cell>
          <cell r="H4158">
            <v>922.6197863694681</v>
          </cell>
        </row>
        <row r="4159">
          <cell r="E4159" t="str">
            <v>2019H1-Base-Invenergy-Traverse GE2.8-1000 AltA-2048</v>
          </cell>
          <cell r="F4159">
            <v>3792.0427600000448</v>
          </cell>
          <cell r="G4159">
            <v>-251.18551602405796</v>
          </cell>
          <cell r="H4159">
            <v>922.6197863694681</v>
          </cell>
        </row>
        <row r="4160">
          <cell r="E4160" t="str">
            <v>2019H1-Base-Invenergy-Traverse GE2.8-1000 AltA-2049</v>
          </cell>
          <cell r="F4160">
            <v>3779.6714000000457</v>
          </cell>
          <cell r="G4160">
            <v>-253.99061293646733</v>
          </cell>
          <cell r="H4160">
            <v>922.6197863694681</v>
          </cell>
        </row>
        <row r="4161">
          <cell r="E4161" t="str">
            <v>2019H1-Base-Invenergy-Traverse GE2.8-1000 AltA-2050</v>
          </cell>
          <cell r="F4161">
            <v>3779.6714000000457</v>
          </cell>
          <cell r="G4161">
            <v>-262.3698599925533</v>
          </cell>
          <cell r="H4161">
            <v>922.6197863694681</v>
          </cell>
        </row>
        <row r="4162">
          <cell r="E4162" t="str">
            <v>2019H1-Base-Invenergy-Traverse GE2.8-1000 AltA-2051</v>
          </cell>
          <cell r="F4162">
            <v>3779.6714000000457</v>
          </cell>
          <cell r="G4162">
            <v>-267.41856947767519</v>
          </cell>
          <cell r="H4162">
            <v>922.6197863694681</v>
          </cell>
        </row>
        <row r="4163">
          <cell r="E4163" t="str">
            <v>2019H1-Base-Invenergy-Traverse GE2.8-1000 AltB-2019</v>
          </cell>
          <cell r="F4163">
            <v>3779.6714000000457</v>
          </cell>
          <cell r="G4163">
            <v>-83.23425502359909</v>
          </cell>
          <cell r="H4163">
            <v>922.6197863694681</v>
          </cell>
        </row>
        <row r="4164">
          <cell r="E4164" t="str">
            <v>2019H1-Base-Invenergy-Traverse GE2.8-1000 AltB-2020</v>
          </cell>
          <cell r="F4164">
            <v>3792.0427600000448</v>
          </cell>
          <cell r="G4164">
            <v>-84.931228800820804</v>
          </cell>
          <cell r="H4164">
            <v>922.6197863694681</v>
          </cell>
        </row>
        <row r="4165">
          <cell r="E4165" t="str">
            <v>2019H1-Base-Invenergy-Traverse GE2.8-1000 AltB-2021</v>
          </cell>
          <cell r="F4165">
            <v>3779.6714000000457</v>
          </cell>
          <cell r="G4165">
            <v>-86.953570841282996</v>
          </cell>
          <cell r="H4165">
            <v>922.6197863694681</v>
          </cell>
        </row>
        <row r="4166">
          <cell r="E4166" t="str">
            <v>2019H1-Base-Invenergy-Traverse GE2.8-1000 AltB-2022</v>
          </cell>
          <cell r="F4166">
            <v>3779.6714000000457</v>
          </cell>
          <cell r="G4166">
            <v>-90.740594284146937</v>
          </cell>
          <cell r="H4166">
            <v>922.6197863694681</v>
          </cell>
        </row>
        <row r="4167">
          <cell r="E4167" t="str">
            <v>2019H1-Base-Invenergy-Traverse GE2.8-1000 AltB-2023</v>
          </cell>
          <cell r="F4167">
            <v>3779.6714000000457</v>
          </cell>
          <cell r="G4167">
            <v>-93.847232903839242</v>
          </cell>
          <cell r="H4167">
            <v>922.6197863694681</v>
          </cell>
        </row>
        <row r="4168">
          <cell r="E4168" t="str">
            <v>2019H1-Base-Invenergy-Traverse GE2.8-1000 AltB-2024</v>
          </cell>
          <cell r="F4168">
            <v>3792.0427600000448</v>
          </cell>
          <cell r="G4168">
            <v>-98.385338143679434</v>
          </cell>
          <cell r="H4168">
            <v>922.6197863694681</v>
          </cell>
        </row>
        <row r="4169">
          <cell r="E4169" t="str">
            <v>2019H1-Base-Invenergy-Traverse GE2.8-1000 AltB-2025</v>
          </cell>
          <cell r="F4169">
            <v>3779.6714000000457</v>
          </cell>
          <cell r="G4169">
            <v>-101.71031175232689</v>
          </cell>
          <cell r="H4169">
            <v>922.6197863694681</v>
          </cell>
        </row>
        <row r="4170">
          <cell r="E4170" t="str">
            <v>2019H1-Base-Invenergy-Traverse GE2.8-1000 AltB-2026</v>
          </cell>
          <cell r="F4170">
            <v>3779.6714000000457</v>
          </cell>
          <cell r="G4170">
            <v>-105.77030423600223</v>
          </cell>
          <cell r="H4170">
            <v>922.6197863694681</v>
          </cell>
        </row>
        <row r="4171">
          <cell r="E4171" t="str">
            <v>2019H1-Base-Invenergy-Traverse GE2.8-1000 AltB-2027</v>
          </cell>
          <cell r="F4171">
            <v>3779.6714000000457</v>
          </cell>
          <cell r="G4171">
            <v>-109.37993030283583</v>
          </cell>
          <cell r="H4171">
            <v>922.6197863694681</v>
          </cell>
        </row>
        <row r="4172">
          <cell r="E4172" t="str">
            <v>2019H1-Base-Invenergy-Traverse GE2.8-1000 AltB-2028</v>
          </cell>
          <cell r="F4172">
            <v>3792.0427600000448</v>
          </cell>
          <cell r="G4172">
            <v>-149.35285238440781</v>
          </cell>
          <cell r="H4172">
            <v>922.6197863694681</v>
          </cell>
        </row>
        <row r="4173">
          <cell r="E4173" t="str">
            <v>2019H1-Base-Invenergy-Traverse GE2.8-1000 AltB-2029</v>
          </cell>
          <cell r="F4173">
            <v>3779.6714000000457</v>
          </cell>
          <cell r="G4173">
            <v>-148.16016624734985</v>
          </cell>
          <cell r="H4173">
            <v>922.6197863694681</v>
          </cell>
        </row>
        <row r="4174">
          <cell r="E4174" t="str">
            <v>2019H1-Base-Invenergy-Traverse GE2.8-1000 AltB-2030</v>
          </cell>
          <cell r="F4174">
            <v>3779.6714000000457</v>
          </cell>
          <cell r="G4174">
            <v>-154.73948941596629</v>
          </cell>
          <cell r="H4174">
            <v>922.6197863694681</v>
          </cell>
        </row>
        <row r="4175">
          <cell r="E4175" t="str">
            <v>2019H1-Base-Invenergy-Traverse GE2.8-1000 AltB-2031</v>
          </cell>
          <cell r="F4175">
            <v>3779.6714000000457</v>
          </cell>
          <cell r="G4175">
            <v>-158.00652859676748</v>
          </cell>
          <cell r="H4175">
            <v>922.6197863694681</v>
          </cell>
        </row>
        <row r="4176">
          <cell r="E4176" t="str">
            <v>2019H1-Base-Invenergy-Traverse GE2.8-1000 AltB-2032</v>
          </cell>
          <cell r="F4176">
            <v>3792.0427600000448</v>
          </cell>
          <cell r="G4176">
            <v>-162.10723389482453</v>
          </cell>
          <cell r="H4176">
            <v>922.6197863694681</v>
          </cell>
        </row>
        <row r="4177">
          <cell r="E4177" t="str">
            <v>2019H1-Base-Invenergy-Traverse GE2.8-1000 AltB-2033</v>
          </cell>
          <cell r="F4177">
            <v>3779.6714000000457</v>
          </cell>
          <cell r="G4177">
            <v>-166.30364990113046</v>
          </cell>
          <cell r="H4177">
            <v>922.6197863694681</v>
          </cell>
        </row>
        <row r="4178">
          <cell r="E4178" t="str">
            <v>2019H1-Base-Invenergy-Traverse GE2.8-1000 AltB-2034</v>
          </cell>
          <cell r="F4178">
            <v>3779.6714000000457</v>
          </cell>
          <cell r="G4178">
            <v>-171.90018263119825</v>
          </cell>
          <cell r="H4178">
            <v>922.6197863694681</v>
          </cell>
        </row>
        <row r="4179">
          <cell r="E4179" t="str">
            <v>2019H1-Base-Invenergy-Traverse GE2.8-1000 AltB-2035</v>
          </cell>
          <cell r="F4179">
            <v>3779.6714000000457</v>
          </cell>
          <cell r="G4179">
            <v>-175.32693251767921</v>
          </cell>
          <cell r="H4179">
            <v>922.6197863694681</v>
          </cell>
        </row>
        <row r="4180">
          <cell r="E4180" t="str">
            <v>2019H1-Base-Invenergy-Traverse GE2.8-1000 AltB-2036</v>
          </cell>
          <cell r="F4180">
            <v>3792.0427600000448</v>
          </cell>
          <cell r="G4180">
            <v>-179.8713638207106</v>
          </cell>
          <cell r="H4180">
            <v>922.6197863694681</v>
          </cell>
        </row>
        <row r="4181">
          <cell r="E4181" t="str">
            <v>2019H1-Base-Invenergy-Traverse GE2.8-1000 AltB-2037</v>
          </cell>
          <cell r="F4181">
            <v>3779.6714000000457</v>
          </cell>
          <cell r="G4181">
            <v>-183.91388653089871</v>
          </cell>
          <cell r="H4181">
            <v>922.6197863694681</v>
          </cell>
        </row>
        <row r="4182">
          <cell r="E4182" t="str">
            <v>2019H1-Base-Invenergy-Traverse GE2.8-1000 AltB-2038</v>
          </cell>
          <cell r="F4182">
            <v>3779.6714000000457</v>
          </cell>
          <cell r="G4182">
            <v>-188.65884971393203</v>
          </cell>
          <cell r="H4182">
            <v>922.6197863694681</v>
          </cell>
        </row>
        <row r="4183">
          <cell r="E4183" t="str">
            <v>2019H1-Base-Invenergy-Traverse GE2.8-1000 AltB-2039</v>
          </cell>
          <cell r="F4183">
            <v>3779.6714000000457</v>
          </cell>
          <cell r="G4183">
            <v>-195.06317345965203</v>
          </cell>
          <cell r="H4183">
            <v>922.6197863694681</v>
          </cell>
        </row>
        <row r="4184">
          <cell r="E4184" t="str">
            <v>2019H1-Base-Invenergy-Traverse GE2.8-1000 AltB-2040</v>
          </cell>
          <cell r="F4184">
            <v>3792.0427600000448</v>
          </cell>
          <cell r="G4184">
            <v>-197.55427686088862</v>
          </cell>
          <cell r="H4184">
            <v>922.6197863694681</v>
          </cell>
        </row>
        <row r="4185">
          <cell r="E4185" t="str">
            <v>2019H1-Base-Invenergy-Traverse GE2.8-1000 AltB-2041</v>
          </cell>
          <cell r="F4185">
            <v>3779.6714000000457</v>
          </cell>
          <cell r="G4185">
            <v>-204.83027302919757</v>
          </cell>
          <cell r="H4185">
            <v>922.6197863694681</v>
          </cell>
        </row>
        <row r="4186">
          <cell r="E4186" t="str">
            <v>2019H1-Base-Invenergy-Traverse GE2.8-1000 AltB-2042</v>
          </cell>
          <cell r="F4186">
            <v>3779.6714000000457</v>
          </cell>
          <cell r="G4186">
            <v>-210.46474752931661</v>
          </cell>
          <cell r="H4186">
            <v>922.6197863694681</v>
          </cell>
        </row>
        <row r="4187">
          <cell r="E4187" t="str">
            <v>2019H1-Base-Invenergy-Traverse GE2.8-1000 AltB-2043</v>
          </cell>
          <cell r="F4187">
            <v>3779.6714000000457</v>
          </cell>
          <cell r="G4187">
            <v>-214.23332422656151</v>
          </cell>
          <cell r="H4187">
            <v>922.6197863694681</v>
          </cell>
        </row>
        <row r="4188">
          <cell r="E4188" t="str">
            <v>2019H1-Base-Invenergy-Traverse GE2.8-1000 AltB-2044</v>
          </cell>
          <cell r="F4188">
            <v>3792.0427600000448</v>
          </cell>
          <cell r="G4188">
            <v>-224.12752939950704</v>
          </cell>
          <cell r="H4188">
            <v>922.6197863694681</v>
          </cell>
        </row>
        <row r="4189">
          <cell r="E4189" t="str">
            <v>2019H1-Base-Invenergy-Traverse GE2.8-1000 AltB-2045</v>
          </cell>
          <cell r="F4189">
            <v>3779.6714000000457</v>
          </cell>
          <cell r="G4189">
            <v>-233.22613292247851</v>
          </cell>
          <cell r="H4189">
            <v>922.6197863694681</v>
          </cell>
        </row>
        <row r="4190">
          <cell r="E4190" t="str">
            <v>2019H1-Base-Invenergy-Traverse GE2.8-1000 AltB-2046</v>
          </cell>
          <cell r="F4190">
            <v>3779.6714000000457</v>
          </cell>
          <cell r="G4190">
            <v>-236.62545437471809</v>
          </cell>
          <cell r="H4190">
            <v>922.6197863694681</v>
          </cell>
        </row>
        <row r="4191">
          <cell r="E4191" t="str">
            <v>2019H1-Base-Invenergy-Traverse GE2.8-1000 AltB-2047</v>
          </cell>
          <cell r="F4191">
            <v>3779.6714000000457</v>
          </cell>
          <cell r="G4191">
            <v>-247.83568061339034</v>
          </cell>
          <cell r="H4191">
            <v>922.6197863694681</v>
          </cell>
        </row>
        <row r="4192">
          <cell r="E4192" t="str">
            <v>2019H1-Base-Invenergy-Traverse GE2.8-1000 AltB-2048</v>
          </cell>
          <cell r="F4192">
            <v>3792.0427600000448</v>
          </cell>
          <cell r="G4192">
            <v>-251.18551602405796</v>
          </cell>
          <cell r="H4192">
            <v>922.6197863694681</v>
          </cell>
        </row>
        <row r="4193">
          <cell r="E4193" t="str">
            <v>2019H1-Base-Invenergy-Traverse GE2.8-1000 AltB-2049</v>
          </cell>
          <cell r="F4193">
            <v>3779.6714000000457</v>
          </cell>
          <cell r="G4193">
            <v>-253.99061293646733</v>
          </cell>
          <cell r="H4193">
            <v>922.6197863694681</v>
          </cell>
        </row>
        <row r="4194">
          <cell r="E4194" t="str">
            <v>2019H1-Base-Invenergy-Traverse GE2.8-1000 AltB-2050</v>
          </cell>
          <cell r="F4194">
            <v>3779.6714000000457</v>
          </cell>
          <cell r="G4194">
            <v>-262.3698599925533</v>
          </cell>
          <cell r="H4194">
            <v>922.6197863694681</v>
          </cell>
        </row>
        <row r="4195">
          <cell r="E4195" t="str">
            <v>2019H1-Base-Invenergy-Traverse GE2.8-1000 AltB-2051</v>
          </cell>
          <cell r="F4195">
            <v>3779.6714000000457</v>
          </cell>
          <cell r="G4195">
            <v>-267.41856947767519</v>
          </cell>
          <cell r="H4195">
            <v>922.6197863694681</v>
          </cell>
        </row>
        <row r="4196">
          <cell r="E4196" t="str">
            <v>2019H1-Base-Invenergy-Traverse GE3.03-1000-2019</v>
          </cell>
          <cell r="F4196">
            <v>4153.9886999981218</v>
          </cell>
          <cell r="G4196">
            <v>-91.559853094603639</v>
          </cell>
          <cell r="H4196">
            <v>924.96895344644986</v>
          </cell>
        </row>
        <row r="4197">
          <cell r="E4197" t="str">
            <v>2019H1-Base-Invenergy-Traverse GE3.03-1000-2020</v>
          </cell>
          <cell r="F4197">
            <v>4167.3065099981222</v>
          </cell>
          <cell r="G4197">
            <v>-93.485699782713155</v>
          </cell>
          <cell r="H4197">
            <v>924.96895344644986</v>
          </cell>
        </row>
        <row r="4198">
          <cell r="E4198" t="str">
            <v>2019H1-Base-Invenergy-Traverse GE3.03-1000-2021</v>
          </cell>
          <cell r="F4198">
            <v>4153.9886999981218</v>
          </cell>
          <cell r="G4198">
            <v>-95.672828273310117</v>
          </cell>
          <cell r="H4198">
            <v>924.96895344644986</v>
          </cell>
        </row>
        <row r="4199">
          <cell r="E4199" t="str">
            <v>2019H1-Base-Invenergy-Traverse GE3.03-1000-2022</v>
          </cell>
          <cell r="F4199">
            <v>4153.9886999981218</v>
          </cell>
          <cell r="G4199">
            <v>-99.823415446786186</v>
          </cell>
          <cell r="H4199">
            <v>924.96895344644986</v>
          </cell>
        </row>
        <row r="4200">
          <cell r="E4200" t="str">
            <v>2019H1-Base-Invenergy-Traverse GE3.03-1000-2023</v>
          </cell>
          <cell r="F4200">
            <v>4153.9886999981218</v>
          </cell>
          <cell r="G4200">
            <v>-103.33671948880024</v>
          </cell>
          <cell r="H4200">
            <v>924.96895344644986</v>
          </cell>
        </row>
        <row r="4201">
          <cell r="E4201" t="str">
            <v>2019H1-Base-Invenergy-Traverse GE3.03-1000-2024</v>
          </cell>
          <cell r="F4201">
            <v>4167.3065099981222</v>
          </cell>
          <cell r="G4201">
            <v>-108.20830575192286</v>
          </cell>
          <cell r="H4201">
            <v>924.96895344644986</v>
          </cell>
        </row>
        <row r="4202">
          <cell r="E4202" t="str">
            <v>2019H1-Base-Invenergy-Traverse GE3.03-1000-2025</v>
          </cell>
          <cell r="F4202">
            <v>4153.9886999981218</v>
          </cell>
          <cell r="G4202">
            <v>-111.92049760398955</v>
          </cell>
          <cell r="H4202">
            <v>924.96895344644986</v>
          </cell>
        </row>
        <row r="4203">
          <cell r="E4203" t="str">
            <v>2019H1-Base-Invenergy-Traverse GE3.03-1000-2026</v>
          </cell>
          <cell r="F4203">
            <v>4153.9886999981218</v>
          </cell>
          <cell r="G4203">
            <v>-116.45642167267386</v>
          </cell>
          <cell r="H4203">
            <v>924.96895344644986</v>
          </cell>
        </row>
        <row r="4204">
          <cell r="E4204" t="str">
            <v>2019H1-Base-Invenergy-Traverse GE3.03-1000-2027</v>
          </cell>
          <cell r="F4204">
            <v>4153.9886999981218</v>
          </cell>
          <cell r="G4204">
            <v>-120.4271384841503</v>
          </cell>
          <cell r="H4204">
            <v>924.96895344644986</v>
          </cell>
        </row>
        <row r="4205">
          <cell r="E4205" t="str">
            <v>2019H1-Base-Invenergy-Traverse GE3.03-1000-2028</v>
          </cell>
          <cell r="F4205">
            <v>4167.3065099981222</v>
          </cell>
          <cell r="G4205">
            <v>-164.26431931045832</v>
          </cell>
          <cell r="H4205">
            <v>924.96895344644986</v>
          </cell>
        </row>
        <row r="4206">
          <cell r="E4206" t="str">
            <v>2019H1-Base-Invenergy-Traverse GE3.03-1000-2029</v>
          </cell>
          <cell r="F4206">
            <v>4153.9886999981218</v>
          </cell>
          <cell r="G4206">
            <v>-163.07248484238886</v>
          </cell>
          <cell r="H4206">
            <v>924.96895344644986</v>
          </cell>
        </row>
        <row r="4207">
          <cell r="E4207" t="str">
            <v>2019H1-Base-Invenergy-Traverse GE3.03-1000-2030</v>
          </cell>
          <cell r="F4207">
            <v>4153.9886999981218</v>
          </cell>
          <cell r="G4207">
            <v>-170.14416607891241</v>
          </cell>
          <cell r="H4207">
            <v>924.96895344644986</v>
          </cell>
        </row>
        <row r="4208">
          <cell r="E4208" t="str">
            <v>2019H1-Base-Invenergy-Traverse GE3.03-1000-2031</v>
          </cell>
          <cell r="F4208">
            <v>4153.9886999981218</v>
          </cell>
          <cell r="G4208">
            <v>-173.83555089000524</v>
          </cell>
          <cell r="H4208">
            <v>924.96895344644986</v>
          </cell>
        </row>
        <row r="4209">
          <cell r="E4209" t="str">
            <v>2019H1-Base-Invenergy-Traverse GE3.03-1000-2032</v>
          </cell>
          <cell r="F4209">
            <v>4167.3065099981222</v>
          </cell>
          <cell r="G4209">
            <v>-178.41486138819317</v>
          </cell>
          <cell r="H4209">
            <v>924.96895344644986</v>
          </cell>
        </row>
        <row r="4210">
          <cell r="E4210" t="str">
            <v>2019H1-Base-Invenergy-Traverse GE3.03-1000-2033</v>
          </cell>
          <cell r="F4210">
            <v>4153.9886999981218</v>
          </cell>
          <cell r="G4210">
            <v>-182.99120145170488</v>
          </cell>
          <cell r="H4210">
            <v>924.96895344644986</v>
          </cell>
        </row>
        <row r="4211">
          <cell r="E4211" t="str">
            <v>2019H1-Base-Invenergy-Traverse GE3.03-1000-2034</v>
          </cell>
          <cell r="F4211">
            <v>4153.9886999981218</v>
          </cell>
          <cell r="G4211">
            <v>-189.34262855927452</v>
          </cell>
          <cell r="H4211">
            <v>924.96895344644986</v>
          </cell>
        </row>
        <row r="4212">
          <cell r="E4212" t="str">
            <v>2019H1-Base-Invenergy-Traverse GE3.03-1000-2035</v>
          </cell>
          <cell r="F4212">
            <v>4153.9886999981218</v>
          </cell>
          <cell r="G4212">
            <v>-193.09040020586974</v>
          </cell>
          <cell r="H4212">
            <v>924.96895344644986</v>
          </cell>
        </row>
        <row r="4213">
          <cell r="E4213" t="str">
            <v>2019H1-Base-Invenergy-Traverse GE3.03-1000-2036</v>
          </cell>
          <cell r="F4213">
            <v>4167.3065099981222</v>
          </cell>
          <cell r="G4213">
            <v>-197.83346869308031</v>
          </cell>
          <cell r="H4213">
            <v>924.96895344644986</v>
          </cell>
        </row>
        <row r="4214">
          <cell r="E4214" t="str">
            <v>2019H1-Base-Invenergy-Traverse GE3.03-1000-2037</v>
          </cell>
          <cell r="F4214">
            <v>4153.9886999981218</v>
          </cell>
          <cell r="G4214">
            <v>-202.50998879331917</v>
          </cell>
          <cell r="H4214">
            <v>924.96895344644986</v>
          </cell>
        </row>
        <row r="4215">
          <cell r="E4215" t="str">
            <v>2019H1-Base-Invenergy-Traverse GE3.03-1000-2038</v>
          </cell>
          <cell r="F4215">
            <v>4153.9886999981218</v>
          </cell>
          <cell r="G4215">
            <v>-207.70189630498055</v>
          </cell>
          <cell r="H4215">
            <v>924.96895344644986</v>
          </cell>
        </row>
        <row r="4216">
          <cell r="E4216" t="str">
            <v>2019H1-Base-Invenergy-Traverse GE3.03-1000-2039</v>
          </cell>
          <cell r="F4216">
            <v>4153.9886999981218</v>
          </cell>
          <cell r="G4216">
            <v>-214.67295780556842</v>
          </cell>
          <cell r="H4216">
            <v>924.96895344644986</v>
          </cell>
        </row>
        <row r="4217">
          <cell r="E4217" t="str">
            <v>2019H1-Base-Invenergy-Traverse GE3.03-1000-2040</v>
          </cell>
          <cell r="F4217">
            <v>4167.3065099981222</v>
          </cell>
          <cell r="G4217">
            <v>-217.57017478640836</v>
          </cell>
          <cell r="H4217">
            <v>924.96895344644986</v>
          </cell>
        </row>
        <row r="4218">
          <cell r="E4218" t="str">
            <v>2019H1-Base-Invenergy-Traverse GE3.03-1000-2041</v>
          </cell>
          <cell r="F4218">
            <v>4153.9886999981218</v>
          </cell>
          <cell r="G4218">
            <v>-225.32501062713823</v>
          </cell>
          <cell r="H4218">
            <v>924.96895344644986</v>
          </cell>
        </row>
        <row r="4219">
          <cell r="E4219" t="str">
            <v>2019H1-Base-Invenergy-Traverse GE3.03-1000-2042</v>
          </cell>
          <cell r="F4219">
            <v>4153.9886999981218</v>
          </cell>
          <cell r="G4219">
            <v>-231.54468277925278</v>
          </cell>
          <cell r="H4219">
            <v>924.96895344644986</v>
          </cell>
        </row>
        <row r="4220">
          <cell r="E4220" t="str">
            <v>2019H1-Base-Invenergy-Traverse GE3.03-1000-2043</v>
          </cell>
          <cell r="F4220">
            <v>4153.9886999981218</v>
          </cell>
          <cell r="G4220">
            <v>-235.89453817387491</v>
          </cell>
          <cell r="H4220">
            <v>924.96895344644986</v>
          </cell>
        </row>
        <row r="4221">
          <cell r="E4221" t="str">
            <v>2019H1-Base-Invenergy-Traverse GE3.03-1000-2044</v>
          </cell>
          <cell r="F4221">
            <v>4167.3065099981222</v>
          </cell>
          <cell r="G4221">
            <v>-246.65624019052612</v>
          </cell>
          <cell r="H4221">
            <v>924.96895344644986</v>
          </cell>
        </row>
        <row r="4222">
          <cell r="E4222" t="str">
            <v>2019H1-Base-Invenergy-Traverse GE3.03-1000-2045</v>
          </cell>
          <cell r="F4222">
            <v>4153.9886999981218</v>
          </cell>
          <cell r="G4222">
            <v>-256.88804173263725</v>
          </cell>
          <cell r="H4222">
            <v>924.96895344644986</v>
          </cell>
        </row>
        <row r="4223">
          <cell r="E4223" t="str">
            <v>2019H1-Base-Invenergy-Traverse GE3.03-1000-2046</v>
          </cell>
          <cell r="F4223">
            <v>4153.9886999981218</v>
          </cell>
          <cell r="G4223">
            <v>-260.48602629843435</v>
          </cell>
          <cell r="H4223">
            <v>924.96895344644986</v>
          </cell>
        </row>
        <row r="4224">
          <cell r="E4224" t="str">
            <v>2019H1-Base-Invenergy-Traverse GE3.03-1000-2047</v>
          </cell>
          <cell r="F4224">
            <v>4153.9886999981218</v>
          </cell>
          <cell r="G4224">
            <v>-272.60015448751301</v>
          </cell>
          <cell r="H4224">
            <v>924.96895344644986</v>
          </cell>
        </row>
        <row r="4225">
          <cell r="E4225" t="str">
            <v>2019H1-Base-Invenergy-Traverse GE3.03-1000-2048</v>
          </cell>
          <cell r="F4225">
            <v>4167.3065099981222</v>
          </cell>
          <cell r="G4225">
            <v>-276.55958906133486</v>
          </cell>
          <cell r="H4225">
            <v>924.96895344644986</v>
          </cell>
        </row>
        <row r="4226">
          <cell r="E4226" t="str">
            <v>2019H1-Base-Invenergy-Traverse GE3.03-1000-2049</v>
          </cell>
          <cell r="F4226">
            <v>4153.9886999981218</v>
          </cell>
          <cell r="G4226">
            <v>-279.50698097691361</v>
          </cell>
          <cell r="H4226">
            <v>924.96895344644986</v>
          </cell>
        </row>
        <row r="4227">
          <cell r="E4227" t="str">
            <v>2019H1-Base-Invenergy-Traverse GE3.03-1000-2050</v>
          </cell>
          <cell r="F4227">
            <v>4153.9886999981218</v>
          </cell>
          <cell r="G4227">
            <v>-288.86806455336836</v>
          </cell>
          <cell r="H4227">
            <v>924.96895344644986</v>
          </cell>
        </row>
        <row r="4228">
          <cell r="E4228" t="str">
            <v>2019H1-Base-Invenergy-Traverse GE3.03-1000-2051</v>
          </cell>
          <cell r="F4228">
            <v>4153.9886999981218</v>
          </cell>
          <cell r="G4228">
            <v>-294.65103133561655</v>
          </cell>
          <cell r="H4228">
            <v>924.96895344644986</v>
          </cell>
        </row>
        <row r="4229">
          <cell r="E4229" t="str">
            <v>2019H1-Base-Sun Chase-Twelvemile GE2.3-2019</v>
          </cell>
          <cell r="F4229">
            <v>633.23933256867963</v>
          </cell>
          <cell r="G4229">
            <v>-13.987698004629907</v>
          </cell>
          <cell r="H4229">
            <v>194.50875345216707</v>
          </cell>
        </row>
        <row r="4230">
          <cell r="E4230" t="str">
            <v>2019H1-Base-Sun Chase-Twelvemile GE2.3-2020</v>
          </cell>
          <cell r="F4230">
            <v>635.06922256867938</v>
          </cell>
          <cell r="G4230">
            <v>-14.353409039663759</v>
          </cell>
          <cell r="H4230">
            <v>194.50875345216707</v>
          </cell>
        </row>
        <row r="4231">
          <cell r="E4231" t="str">
            <v>2019H1-Base-Sun Chase-Twelvemile GE2.3-2021</v>
          </cell>
          <cell r="F4231">
            <v>633.23933256867963</v>
          </cell>
          <cell r="G4231">
            <v>-14.662084577953829</v>
          </cell>
          <cell r="H4231">
            <v>194.50875345216707</v>
          </cell>
        </row>
        <row r="4232">
          <cell r="E4232" t="str">
            <v>2019H1-Base-Sun Chase-Twelvemile GE2.3-2022</v>
          </cell>
          <cell r="F4232">
            <v>633.23933256867963</v>
          </cell>
          <cell r="G4232">
            <v>-15.269453813424329</v>
          </cell>
          <cell r="H4232">
            <v>194.50875345216707</v>
          </cell>
        </row>
        <row r="4233">
          <cell r="E4233" t="str">
            <v>2019H1-Base-Sun Chase-Twelvemile GE2.3-2023</v>
          </cell>
          <cell r="F4233">
            <v>633.23933256867963</v>
          </cell>
          <cell r="G4233">
            <v>-15.646183770356259</v>
          </cell>
          <cell r="H4233">
            <v>194.50875345216707</v>
          </cell>
        </row>
        <row r="4234">
          <cell r="E4234" t="str">
            <v>2019H1-Base-Sun Chase-Twelvemile GE2.3-2024</v>
          </cell>
          <cell r="F4234">
            <v>635.06922256867938</v>
          </cell>
          <cell r="G4234">
            <v>-16.504200459481254</v>
          </cell>
          <cell r="H4234">
            <v>194.50875345216707</v>
          </cell>
        </row>
        <row r="4235">
          <cell r="E4235" t="str">
            <v>2019H1-Base-Sun Chase-Twelvemile GE2.3-2025</v>
          </cell>
          <cell r="F4235">
            <v>633.23933256867963</v>
          </cell>
          <cell r="G4235">
            <v>-17.174347606618685</v>
          </cell>
          <cell r="H4235">
            <v>194.50875345216707</v>
          </cell>
        </row>
        <row r="4236">
          <cell r="E4236" t="str">
            <v>2019H1-Base-Sun Chase-Twelvemile GE2.3-2026</v>
          </cell>
          <cell r="F4236">
            <v>633.23933256867963</v>
          </cell>
          <cell r="G4236">
            <v>-17.855449245888899</v>
          </cell>
          <cell r="H4236">
            <v>194.50875345216707</v>
          </cell>
        </row>
        <row r="4237">
          <cell r="E4237" t="str">
            <v>2019H1-Base-Sun Chase-Twelvemile GE2.3-2027</v>
          </cell>
          <cell r="F4237">
            <v>633.23933256867963</v>
          </cell>
          <cell r="G4237">
            <v>-18.517030868210608</v>
          </cell>
          <cell r="H4237">
            <v>194.50875345216707</v>
          </cell>
        </row>
        <row r="4238">
          <cell r="E4238" t="str">
            <v>2019H1-Base-Sun Chase-Twelvemile GE2.3-2028</v>
          </cell>
          <cell r="F4238">
            <v>635.06922256867938</v>
          </cell>
          <cell r="G4238">
            <v>-25.041548075491811</v>
          </cell>
          <cell r="H4238">
            <v>194.50875345216707</v>
          </cell>
        </row>
        <row r="4239">
          <cell r="E4239" t="str">
            <v>2019H1-Base-Sun Chase-Twelvemile GE2.3-2029</v>
          </cell>
          <cell r="F4239">
            <v>633.23933256867963</v>
          </cell>
          <cell r="G4239">
            <v>-25.015015785854747</v>
          </cell>
          <cell r="H4239">
            <v>194.50875345216707</v>
          </cell>
        </row>
        <row r="4240">
          <cell r="E4240" t="str">
            <v>2019H1-Base-Sun Chase-Twelvemile GE2.3-2030</v>
          </cell>
          <cell r="F4240">
            <v>633.23933256867963</v>
          </cell>
          <cell r="G4240">
            <v>-26.025490303680254</v>
          </cell>
          <cell r="H4240">
            <v>194.50875345216707</v>
          </cell>
        </row>
        <row r="4241">
          <cell r="E4241" t="str">
            <v>2019H1-Base-Sun Chase-Twelvemile GE2.3-2031</v>
          </cell>
          <cell r="F4241">
            <v>633.23933256867963</v>
          </cell>
          <cell r="G4241">
            <v>-26.747645955629501</v>
          </cell>
          <cell r="H4241">
            <v>194.50875345216707</v>
          </cell>
        </row>
        <row r="4242">
          <cell r="E4242" t="str">
            <v>2019H1-Base-Sun Chase-Twelvemile GE2.3-2032</v>
          </cell>
          <cell r="F4242">
            <v>635.06922256867938</v>
          </cell>
          <cell r="G4242">
            <v>-27.479091217747122</v>
          </cell>
          <cell r="H4242">
            <v>194.50875345216707</v>
          </cell>
        </row>
        <row r="4243">
          <cell r="E4243" t="str">
            <v>2019H1-Base-Sun Chase-Twelvemile GE2.3-2033</v>
          </cell>
          <cell r="F4243">
            <v>633.23933256867963</v>
          </cell>
          <cell r="G4243">
            <v>-28.125760333303994</v>
          </cell>
          <cell r="H4243">
            <v>194.50875345216707</v>
          </cell>
        </row>
        <row r="4244">
          <cell r="E4244" t="str">
            <v>2019H1-Base-Sun Chase-Twelvemile GE2.3-2034</v>
          </cell>
          <cell r="F4244">
            <v>633.23933256867963</v>
          </cell>
          <cell r="G4244">
            <v>-28.699459347276687</v>
          </cell>
          <cell r="H4244">
            <v>194.50875345216707</v>
          </cell>
        </row>
        <row r="4245">
          <cell r="E4245" t="str">
            <v>2019H1-Base-Sun Chase-Twelvemile GE2.3-2035</v>
          </cell>
          <cell r="F4245">
            <v>633.23933256867963</v>
          </cell>
          <cell r="G4245">
            <v>-29.707060596316754</v>
          </cell>
          <cell r="H4245">
            <v>194.50875345216707</v>
          </cell>
        </row>
        <row r="4246">
          <cell r="E4246" t="str">
            <v>2019H1-Base-Sun Chase-Twelvemile GE2.3-2036</v>
          </cell>
          <cell r="F4246">
            <v>635.06922256867938</v>
          </cell>
          <cell r="G4246">
            <v>-30.410275222981571</v>
          </cell>
          <cell r="H4246">
            <v>194.50875345216707</v>
          </cell>
        </row>
        <row r="4247">
          <cell r="E4247" t="str">
            <v>2019H1-Base-Sun Chase-Twelvemile GE2.3-2037</v>
          </cell>
          <cell r="F4247">
            <v>633.23933256867963</v>
          </cell>
          <cell r="G4247">
            <v>-31.19939503672845</v>
          </cell>
          <cell r="H4247">
            <v>194.50875345216707</v>
          </cell>
        </row>
        <row r="4248">
          <cell r="E4248" t="str">
            <v>2019H1-Base-Sun Chase-Twelvemile GE2.3-2038</v>
          </cell>
          <cell r="F4248">
            <v>633.23933256867963</v>
          </cell>
          <cell r="G4248">
            <v>-32.077600166316678</v>
          </cell>
          <cell r="H4248">
            <v>194.50875345216707</v>
          </cell>
        </row>
        <row r="4249">
          <cell r="E4249" t="str">
            <v>2019H1-Base-Sun Chase-Twelvemile GE2.3-2039</v>
          </cell>
          <cell r="F4249">
            <v>633.23933256867963</v>
          </cell>
          <cell r="G4249">
            <v>-33.0521275420639</v>
          </cell>
          <cell r="H4249">
            <v>194.50875345216707</v>
          </cell>
        </row>
        <row r="4250">
          <cell r="E4250" t="str">
            <v>2019H1-Base-Sun Chase-Twelvemile GE2.3-2040</v>
          </cell>
          <cell r="F4250">
            <v>635.06922256867938</v>
          </cell>
          <cell r="G4250">
            <v>-33.456121193936625</v>
          </cell>
          <cell r="H4250">
            <v>194.50875345216707</v>
          </cell>
        </row>
        <row r="4251">
          <cell r="E4251" t="str">
            <v>2019H1-Base-Sun Chase-Twelvemile GE2.3-2041</v>
          </cell>
          <cell r="F4251">
            <v>633.23933256867963</v>
          </cell>
          <cell r="G4251">
            <v>-34.534943409343221</v>
          </cell>
          <cell r="H4251">
            <v>194.50875345216707</v>
          </cell>
        </row>
        <row r="4252">
          <cell r="E4252" t="str">
            <v>2019H1-Base-Sun Chase-Twelvemile GE2.3-2042</v>
          </cell>
          <cell r="F4252">
            <v>633.23933256867963</v>
          </cell>
          <cell r="G4252">
            <v>-35.688978534600736</v>
          </cell>
          <cell r="H4252">
            <v>194.50875345216707</v>
          </cell>
        </row>
        <row r="4253">
          <cell r="E4253" t="str">
            <v>2019H1-Base-Sun Chase-Twelvemile GE2.3-2043</v>
          </cell>
          <cell r="F4253">
            <v>633.23933256867963</v>
          </cell>
          <cell r="G4253">
            <v>-36.342717447421563</v>
          </cell>
          <cell r="H4253">
            <v>194.50875345216707</v>
          </cell>
        </row>
        <row r="4254">
          <cell r="E4254" t="str">
            <v>2019H1-Base-Sun Chase-Twelvemile GE2.3-2044</v>
          </cell>
          <cell r="F4254">
            <v>635.06922256867938</v>
          </cell>
          <cell r="G4254">
            <v>-37.947645811317685</v>
          </cell>
          <cell r="H4254">
            <v>194.50875345216707</v>
          </cell>
        </row>
        <row r="4255">
          <cell r="E4255" t="str">
            <v>2019H1-Base-Sun Chase-Twelvemile GE2.3-2045</v>
          </cell>
          <cell r="F4255">
            <v>633.23933256867963</v>
          </cell>
          <cell r="G4255">
            <v>-39.076471041998339</v>
          </cell>
          <cell r="H4255">
            <v>194.50875345216707</v>
          </cell>
        </row>
        <row r="4256">
          <cell r="E4256" t="str">
            <v>2019H1-Base-Sun Chase-Twelvemile GE2.3-2046</v>
          </cell>
          <cell r="F4256">
            <v>633.23933256867963</v>
          </cell>
          <cell r="G4256">
            <v>-40.162311421837806</v>
          </cell>
          <cell r="H4256">
            <v>194.50875345216707</v>
          </cell>
        </row>
        <row r="4257">
          <cell r="E4257" t="str">
            <v>2019H1-Base-Sun Chase-Twelvemile GE2.3-2047</v>
          </cell>
          <cell r="F4257">
            <v>633.23933256867963</v>
          </cell>
          <cell r="G4257">
            <v>-41.894777860409427</v>
          </cell>
          <cell r="H4257">
            <v>194.50875345216707</v>
          </cell>
        </row>
        <row r="4258">
          <cell r="E4258" t="str">
            <v>2019H1-Base-Sun Chase-Twelvemile GE2.3-2048</v>
          </cell>
          <cell r="F4258">
            <v>635.06922256867938</v>
          </cell>
          <cell r="G4258">
            <v>-42.721238076891964</v>
          </cell>
          <cell r="H4258">
            <v>194.50875345216707</v>
          </cell>
        </row>
        <row r="4259">
          <cell r="E4259" t="str">
            <v>2019H1-Base-Sun Chase-Twelvemile GE2.3-2049</v>
          </cell>
          <cell r="F4259">
            <v>633.23933256867963</v>
          </cell>
          <cell r="G4259">
            <v>-43.043498630570397</v>
          </cell>
          <cell r="H4259">
            <v>194.50875345216707</v>
          </cell>
        </row>
        <row r="4260">
          <cell r="E4260" t="str">
            <v>2019H1-Base-Sun Chase-Twelvemile GE2.3-2050</v>
          </cell>
          <cell r="F4260">
            <v>633.23933256867963</v>
          </cell>
          <cell r="G4260">
            <v>-44.355567090377036</v>
          </cell>
          <cell r="H4260">
            <v>194.50875345216707</v>
          </cell>
        </row>
        <row r="4261">
          <cell r="E4261" t="str">
            <v>2019H1-Base-Sun Chase-Twelvemile GE2.3-2051</v>
          </cell>
          <cell r="F4261">
            <v>633.23933256867963</v>
          </cell>
          <cell r="G4261">
            <v>-44.916931637282644</v>
          </cell>
          <cell r="H4261">
            <v>194.50875345216707</v>
          </cell>
        </row>
        <row r="4262">
          <cell r="E4262" t="str">
            <v>2019H1-Base-Sun Chase-Twelvemile GE2.5-2019</v>
          </cell>
          <cell r="F4262">
            <v>646.05879999999911</v>
          </cell>
          <cell r="G4262">
            <v>-14.300764781108731</v>
          </cell>
          <cell r="H4262">
            <v>201.46198063041064</v>
          </cell>
        </row>
        <row r="4263">
          <cell r="E4263" t="str">
            <v>2019H1-Base-Sun Chase-Twelvemile GE2.5-2020</v>
          </cell>
          <cell r="F4263">
            <v>647.9276399999992</v>
          </cell>
          <cell r="G4263">
            <v>-14.678093316086279</v>
          </cell>
          <cell r="H4263">
            <v>201.46198063041064</v>
          </cell>
        </row>
        <row r="4264">
          <cell r="E4264" t="str">
            <v>2019H1-Base-Sun Chase-Twelvemile GE2.5-2021</v>
          </cell>
          <cell r="F4264">
            <v>646.05879999999911</v>
          </cell>
          <cell r="G4264">
            <v>-14.992730987434873</v>
          </cell>
          <cell r="H4264">
            <v>201.46198063041064</v>
          </cell>
        </row>
        <row r="4265">
          <cell r="E4265" t="str">
            <v>2019H1-Base-Sun Chase-Twelvemile GE2.5-2022</v>
          </cell>
          <cell r="F4265">
            <v>646.05879999999911</v>
          </cell>
          <cell r="G4265">
            <v>-15.613294161554872</v>
          </cell>
          <cell r="H4265">
            <v>201.46198063041064</v>
          </cell>
        </row>
        <row r="4266">
          <cell r="E4266" t="str">
            <v>2019H1-Base-Sun Chase-Twelvemile GE2.5-2023</v>
          </cell>
          <cell r="F4266">
            <v>646.05879999999911</v>
          </cell>
          <cell r="G4266">
            <v>-15.999109316067996</v>
          </cell>
          <cell r="H4266">
            <v>201.46198063041064</v>
          </cell>
        </row>
        <row r="4267">
          <cell r="E4267" t="str">
            <v>2019H1-Base-Sun Chase-Twelvemile GE2.5-2024</v>
          </cell>
          <cell r="F4267">
            <v>647.9276399999992</v>
          </cell>
          <cell r="G4267">
            <v>-16.876209229265996</v>
          </cell>
          <cell r="H4267">
            <v>201.46198063041064</v>
          </cell>
        </row>
        <row r="4268">
          <cell r="E4268" t="str">
            <v>2019H1-Base-Sun Chase-Twelvemile GE2.5-2025</v>
          </cell>
          <cell r="F4268">
            <v>646.05879999999911</v>
          </cell>
          <cell r="G4268">
            <v>-17.561233657790865</v>
          </cell>
          <cell r="H4268">
            <v>201.46198063041064</v>
          </cell>
        </row>
        <row r="4269">
          <cell r="E4269" t="str">
            <v>2019H1-Base-Sun Chase-Twelvemile GE2.5-2026</v>
          </cell>
          <cell r="F4269">
            <v>646.05879999999911</v>
          </cell>
          <cell r="G4269">
            <v>-18.25826564385207</v>
          </cell>
          <cell r="H4269">
            <v>201.46198063041064</v>
          </cell>
        </row>
        <row r="4270">
          <cell r="E4270" t="str">
            <v>2019H1-Base-Sun Chase-Twelvemile GE2.5-2027</v>
          </cell>
          <cell r="F4270">
            <v>646.05879999999911</v>
          </cell>
          <cell r="G4270">
            <v>-18.935049145242903</v>
          </cell>
          <cell r="H4270">
            <v>201.46198063041064</v>
          </cell>
        </row>
        <row r="4271">
          <cell r="E4271" t="str">
            <v>2019H1-Base-Sun Chase-Twelvemile GE2.5-2028</v>
          </cell>
          <cell r="F4271">
            <v>647.9276399999992</v>
          </cell>
          <cell r="G4271">
            <v>-25.588589141672585</v>
          </cell>
          <cell r="H4271">
            <v>201.46198063041064</v>
          </cell>
        </row>
        <row r="4272">
          <cell r="E4272" t="str">
            <v>2019H1-Base-Sun Chase-Twelvemile GE2.5-2029</v>
          </cell>
          <cell r="F4272">
            <v>646.05879999999911</v>
          </cell>
          <cell r="G4272">
            <v>-25.56175767239527</v>
          </cell>
          <cell r="H4272">
            <v>201.46198063041064</v>
          </cell>
        </row>
        <row r="4273">
          <cell r="E4273" t="str">
            <v>2019H1-Base-Sun Chase-Twelvemile GE2.5-2030</v>
          </cell>
          <cell r="F4273">
            <v>646.05879999999911</v>
          </cell>
          <cell r="G4273">
            <v>-26.591702478630289</v>
          </cell>
          <cell r="H4273">
            <v>201.46198063041064</v>
          </cell>
        </row>
        <row r="4274">
          <cell r="E4274" t="str">
            <v>2019H1-Base-Sun Chase-Twelvemile GE2.5-2031</v>
          </cell>
          <cell r="F4274">
            <v>646.05879999999911</v>
          </cell>
          <cell r="G4274">
            <v>-27.330674925382077</v>
          </cell>
          <cell r="H4274">
            <v>201.46198063041064</v>
          </cell>
        </row>
        <row r="4275">
          <cell r="E4275" t="str">
            <v>2019H1-Base-Sun Chase-Twelvemile GE2.5-2032</v>
          </cell>
          <cell r="F4275">
            <v>647.9276399999992</v>
          </cell>
          <cell r="G4275">
            <v>-28.079894670854948</v>
          </cell>
          <cell r="H4275">
            <v>201.46198063041064</v>
          </cell>
        </row>
        <row r="4276">
          <cell r="E4276" t="str">
            <v>2019H1-Base-Sun Chase-Twelvemile GE2.5-2033</v>
          </cell>
          <cell r="F4276">
            <v>646.05879999999911</v>
          </cell>
          <cell r="G4276">
            <v>-28.741033679409778</v>
          </cell>
          <cell r="H4276">
            <v>201.46198063041064</v>
          </cell>
        </row>
        <row r="4277">
          <cell r="E4277" t="str">
            <v>2019H1-Base-Sun Chase-Twelvemile GE2.5-2034</v>
          </cell>
          <cell r="F4277">
            <v>646.05879999999911</v>
          </cell>
          <cell r="G4277">
            <v>-29.325012442599093</v>
          </cell>
          <cell r="H4277">
            <v>201.46198063041064</v>
          </cell>
        </row>
        <row r="4278">
          <cell r="E4278" t="str">
            <v>2019H1-Base-Sun Chase-Twelvemile GE2.5-2035</v>
          </cell>
          <cell r="F4278">
            <v>646.05879999999911</v>
          </cell>
          <cell r="G4278">
            <v>-30.359426644627945</v>
          </cell>
          <cell r="H4278">
            <v>201.46198063041064</v>
          </cell>
        </row>
        <row r="4279">
          <cell r="E4279" t="str">
            <v>2019H1-Base-Sun Chase-Twelvemile GE2.5-2036</v>
          </cell>
          <cell r="F4279">
            <v>647.9276399999992</v>
          </cell>
          <cell r="G4279">
            <v>-31.072923603486327</v>
          </cell>
          <cell r="H4279">
            <v>201.46198063041064</v>
          </cell>
        </row>
        <row r="4280">
          <cell r="E4280" t="str">
            <v>2019H1-Base-Sun Chase-Twelvemile GE2.5-2037</v>
          </cell>
          <cell r="F4280">
            <v>646.05879999999911</v>
          </cell>
          <cell r="G4280">
            <v>-31.881271415669659</v>
          </cell>
          <cell r="H4280">
            <v>201.46198063041064</v>
          </cell>
        </row>
        <row r="4281">
          <cell r="E4281" t="str">
            <v>2019H1-Base-Sun Chase-Twelvemile GE2.5-2038</v>
          </cell>
          <cell r="F4281">
            <v>646.05879999999911</v>
          </cell>
          <cell r="G4281">
            <v>-32.78012622482288</v>
          </cell>
          <cell r="H4281">
            <v>201.46198063041064</v>
          </cell>
        </row>
        <row r="4282">
          <cell r="E4282" t="str">
            <v>2019H1-Base-Sun Chase-Twelvemile GE2.5-2039</v>
          </cell>
          <cell r="F4282">
            <v>646.05879999999911</v>
          </cell>
          <cell r="G4282">
            <v>-33.77549118643234</v>
          </cell>
          <cell r="H4282">
            <v>201.46198063041064</v>
          </cell>
        </row>
        <row r="4283">
          <cell r="E4283" t="str">
            <v>2019H1-Base-Sun Chase-Twelvemile GE2.5-2040</v>
          </cell>
          <cell r="F4283">
            <v>647.9276399999992</v>
          </cell>
          <cell r="G4283">
            <v>-34.187411194063564</v>
          </cell>
          <cell r="H4283">
            <v>201.46198063041064</v>
          </cell>
        </row>
        <row r="4284">
          <cell r="E4284" t="str">
            <v>2019H1-Base-Sun Chase-Twelvemile GE2.5-2041</v>
          </cell>
          <cell r="F4284">
            <v>646.05879999999911</v>
          </cell>
          <cell r="G4284">
            <v>-35.285343953098184</v>
          </cell>
          <cell r="H4284">
            <v>201.46198063041064</v>
          </cell>
        </row>
        <row r="4285">
          <cell r="E4285" t="str">
            <v>2019H1-Base-Sun Chase-Twelvemile GE2.5-2042</v>
          </cell>
          <cell r="F4285">
            <v>646.05879999999911</v>
          </cell>
          <cell r="G4285">
            <v>-36.464659169424294</v>
          </cell>
          <cell r="H4285">
            <v>201.46198063041064</v>
          </cell>
        </row>
        <row r="4286">
          <cell r="E4286" t="str">
            <v>2019H1-Base-Sun Chase-Twelvemile GE2.5-2043</v>
          </cell>
          <cell r="F4286">
            <v>646.05879999999911</v>
          </cell>
          <cell r="G4286">
            <v>-37.131123451962047</v>
          </cell>
          <cell r="H4286">
            <v>201.46198063041064</v>
          </cell>
        </row>
        <row r="4287">
          <cell r="E4287" t="str">
            <v>2019H1-Base-Sun Chase-Twelvemile GE2.5-2044</v>
          </cell>
          <cell r="F4287">
            <v>647.9276399999992</v>
          </cell>
          <cell r="G4287">
            <v>-38.767820520476796</v>
          </cell>
          <cell r="H4287">
            <v>201.46198063041064</v>
          </cell>
        </row>
        <row r="4288">
          <cell r="E4288" t="str">
            <v>2019H1-Base-Sun Chase-Twelvemile GE2.5-2045</v>
          </cell>
          <cell r="F4288">
            <v>646.05879999999911</v>
          </cell>
          <cell r="G4288">
            <v>-39.916456321800098</v>
          </cell>
          <cell r="H4288">
            <v>201.46198063041064</v>
          </cell>
        </row>
        <row r="4289">
          <cell r="E4289" t="str">
            <v>2019H1-Base-Sun Chase-Twelvemile GE2.5-2046</v>
          </cell>
          <cell r="F4289">
            <v>646.05879999999911</v>
          </cell>
          <cell r="G4289">
            <v>-41.025203486727236</v>
          </cell>
          <cell r="H4289">
            <v>201.46198063041064</v>
          </cell>
        </row>
        <row r="4290">
          <cell r="E4290" t="str">
            <v>2019H1-Base-Sun Chase-Twelvemile GE2.5-2047</v>
          </cell>
          <cell r="F4290">
            <v>646.05879999999911</v>
          </cell>
          <cell r="G4290">
            <v>-42.795525721548493</v>
          </cell>
          <cell r="H4290">
            <v>201.46198063041064</v>
          </cell>
        </row>
        <row r="4291">
          <cell r="E4291" t="str">
            <v>2019H1-Base-Sun Chase-Twelvemile GE2.5-2048</v>
          </cell>
          <cell r="F4291">
            <v>647.9276399999992</v>
          </cell>
          <cell r="G4291">
            <v>-43.6376122376629</v>
          </cell>
          <cell r="H4291">
            <v>201.46198063041064</v>
          </cell>
        </row>
        <row r="4292">
          <cell r="E4292" t="str">
            <v>2019H1-Base-Sun Chase-Twelvemile GE2.5-2049</v>
          </cell>
          <cell r="F4292">
            <v>646.05879999999911</v>
          </cell>
          <cell r="G4292">
            <v>-43.9635276091349</v>
          </cell>
          <cell r="H4292">
            <v>201.46198063041064</v>
          </cell>
        </row>
        <row r="4293">
          <cell r="E4293" t="str">
            <v>2019H1-Base-Sun Chase-Twelvemile GE2.5-2050</v>
          </cell>
          <cell r="F4293">
            <v>646.05879999999911</v>
          </cell>
          <cell r="G4293">
            <v>-45.304425656293809</v>
          </cell>
          <cell r="H4293">
            <v>201.46198063041064</v>
          </cell>
        </row>
        <row r="4294">
          <cell r="E4294" t="str">
            <v>2019H1-Base-Sun Chase-Twelvemile GE2.5-2051</v>
          </cell>
          <cell r="F4294">
            <v>646.05879999999911</v>
          </cell>
          <cell r="G4294">
            <v>-45.879491904153845</v>
          </cell>
          <cell r="H4294">
            <v>201.46198063041064</v>
          </cell>
        </row>
        <row r="4295">
          <cell r="E4295" t="str">
            <v>2019H1-Base-Invenergy-Wagon Wheel GE3.03-200-2019</v>
          </cell>
          <cell r="F4295">
            <v>884.62090000000785</v>
          </cell>
          <cell r="G4295">
            <v>-19.083669253355854</v>
          </cell>
          <cell r="H4295">
            <v>193.87587342246431</v>
          </cell>
        </row>
        <row r="4296">
          <cell r="E4296" t="str">
            <v>2019H1-Base-Invenergy-Wagon Wheel GE3.03-200-2020</v>
          </cell>
          <cell r="F4296">
            <v>887.54523000000813</v>
          </cell>
          <cell r="G4296">
            <v>-19.555756543791336</v>
          </cell>
          <cell r="H4296">
            <v>193.87587342246431</v>
          </cell>
        </row>
        <row r="4297">
          <cell r="E4297" t="str">
            <v>2019H1-Base-Invenergy-Wagon Wheel GE3.03-200-2021</v>
          </cell>
          <cell r="F4297">
            <v>884.62090000000785</v>
          </cell>
          <cell r="G4297">
            <v>-20.029439908839244</v>
          </cell>
          <cell r="H4297">
            <v>193.87587342246431</v>
          </cell>
        </row>
        <row r="4298">
          <cell r="E4298" t="str">
            <v>2019H1-Base-Invenergy-Wagon Wheel GE3.03-200-2022</v>
          </cell>
          <cell r="F4298">
            <v>884.62090000000785</v>
          </cell>
          <cell r="G4298">
            <v>-20.820011667378392</v>
          </cell>
          <cell r="H4298">
            <v>193.87587342246431</v>
          </cell>
        </row>
        <row r="4299">
          <cell r="E4299" t="str">
            <v>2019H1-Base-Invenergy-Wagon Wheel GE3.03-200-2023</v>
          </cell>
          <cell r="F4299">
            <v>884.62090000000785</v>
          </cell>
          <cell r="G4299">
            <v>-21.608615097078935</v>
          </cell>
          <cell r="H4299">
            <v>193.87587342246431</v>
          </cell>
        </row>
        <row r="4300">
          <cell r="E4300" t="str">
            <v>2019H1-Base-Invenergy-Wagon Wheel GE3.03-200-2024</v>
          </cell>
          <cell r="F4300">
            <v>887.54523000000813</v>
          </cell>
          <cell r="G4300">
            <v>-22.592531077024052</v>
          </cell>
          <cell r="H4300">
            <v>193.87587342246431</v>
          </cell>
        </row>
        <row r="4301">
          <cell r="E4301" t="str">
            <v>2019H1-Base-Invenergy-Wagon Wheel GE3.03-200-2025</v>
          </cell>
          <cell r="F4301">
            <v>884.62090000000785</v>
          </cell>
          <cell r="G4301">
            <v>-23.358471836473953</v>
          </cell>
          <cell r="H4301">
            <v>193.87587342246431</v>
          </cell>
        </row>
        <row r="4302">
          <cell r="E4302" t="str">
            <v>2019H1-Base-Invenergy-Wagon Wheel GE3.03-200-2026</v>
          </cell>
          <cell r="F4302">
            <v>884.62090000000785</v>
          </cell>
          <cell r="G4302">
            <v>-24.348837822045194</v>
          </cell>
          <cell r="H4302">
            <v>193.87587342246431</v>
          </cell>
        </row>
        <row r="4303">
          <cell r="E4303" t="str">
            <v>2019H1-Base-Invenergy-Wagon Wheel GE3.03-200-2027</v>
          </cell>
          <cell r="F4303">
            <v>884.62090000000785</v>
          </cell>
          <cell r="G4303">
            <v>-25.275208405375732</v>
          </cell>
          <cell r="H4303">
            <v>193.87587342246431</v>
          </cell>
        </row>
        <row r="4304">
          <cell r="E4304" t="str">
            <v>2019H1-Base-Invenergy-Wagon Wheel GE3.03-200-2028</v>
          </cell>
          <cell r="F4304">
            <v>887.54523000000813</v>
          </cell>
          <cell r="G4304">
            <v>-34.507480390135633</v>
          </cell>
          <cell r="H4304">
            <v>193.87587342246431</v>
          </cell>
        </row>
        <row r="4305">
          <cell r="E4305" t="str">
            <v>2019H1-Base-Invenergy-Wagon Wheel GE3.03-200-2029</v>
          </cell>
          <cell r="F4305">
            <v>884.62090000000785</v>
          </cell>
          <cell r="G4305">
            <v>-34.37159341057589</v>
          </cell>
          <cell r="H4305">
            <v>193.87587342246431</v>
          </cell>
        </row>
        <row r="4306">
          <cell r="E4306" t="str">
            <v>2019H1-Base-Invenergy-Wagon Wheel GE3.03-200-2030</v>
          </cell>
          <cell r="F4306">
            <v>884.62090000000785</v>
          </cell>
          <cell r="G4306">
            <v>-35.710999371821949</v>
          </cell>
          <cell r="H4306">
            <v>193.87587342246431</v>
          </cell>
        </row>
        <row r="4307">
          <cell r="E4307" t="str">
            <v>2019H1-Base-Invenergy-Wagon Wheel GE3.03-200-2031</v>
          </cell>
          <cell r="F4307">
            <v>884.62090000000785</v>
          </cell>
          <cell r="G4307">
            <v>-36.520558730965021</v>
          </cell>
          <cell r="H4307">
            <v>193.87587342246431</v>
          </cell>
        </row>
        <row r="4308">
          <cell r="E4308" t="str">
            <v>2019H1-Base-Invenergy-Wagon Wheel GE3.03-200-2032</v>
          </cell>
          <cell r="F4308">
            <v>887.54523000000813</v>
          </cell>
          <cell r="G4308">
            <v>-37.583305621993276</v>
          </cell>
          <cell r="H4308">
            <v>193.87587342246431</v>
          </cell>
        </row>
        <row r="4309">
          <cell r="E4309" t="str">
            <v>2019H1-Base-Invenergy-Wagon Wheel GE3.03-200-2033</v>
          </cell>
          <cell r="F4309">
            <v>884.62090000000785</v>
          </cell>
          <cell r="G4309">
            <v>-38.465029767895665</v>
          </cell>
          <cell r="H4309">
            <v>193.87587342246431</v>
          </cell>
        </row>
        <row r="4310">
          <cell r="E4310" t="str">
            <v>2019H1-Base-Invenergy-Wagon Wheel GE3.03-200-2034</v>
          </cell>
          <cell r="F4310">
            <v>884.62090000000785</v>
          </cell>
          <cell r="G4310">
            <v>-39.862130917705677</v>
          </cell>
          <cell r="H4310">
            <v>193.87587342246431</v>
          </cell>
        </row>
        <row r="4311">
          <cell r="E4311" t="str">
            <v>2019H1-Base-Invenergy-Wagon Wheel GE3.03-200-2035</v>
          </cell>
          <cell r="F4311">
            <v>884.62090000000785</v>
          </cell>
          <cell r="G4311">
            <v>-40.743052008220694</v>
          </cell>
          <cell r="H4311">
            <v>193.87587342246431</v>
          </cell>
        </row>
        <row r="4312">
          <cell r="E4312" t="str">
            <v>2019H1-Base-Invenergy-Wagon Wheel GE3.03-200-2036</v>
          </cell>
          <cell r="F4312">
            <v>887.54523000000813</v>
          </cell>
          <cell r="G4312">
            <v>-41.629564436658285</v>
          </cell>
          <cell r="H4312">
            <v>193.87587342246431</v>
          </cell>
        </row>
        <row r="4313">
          <cell r="E4313" t="str">
            <v>2019H1-Base-Invenergy-Wagon Wheel GE3.03-200-2037</v>
          </cell>
          <cell r="F4313">
            <v>884.62090000000785</v>
          </cell>
          <cell r="G4313">
            <v>-42.649476397176521</v>
          </cell>
          <cell r="H4313">
            <v>193.87587342246431</v>
          </cell>
        </row>
        <row r="4314">
          <cell r="E4314" t="str">
            <v>2019H1-Base-Invenergy-Wagon Wheel GE3.03-200-2038</v>
          </cell>
          <cell r="F4314">
            <v>884.62090000000785</v>
          </cell>
          <cell r="G4314">
            <v>-43.860746184232227</v>
          </cell>
          <cell r="H4314">
            <v>193.87587342246431</v>
          </cell>
        </row>
        <row r="4315">
          <cell r="E4315" t="str">
            <v>2019H1-Base-Invenergy-Wagon Wheel GE3.03-200-2039</v>
          </cell>
          <cell r="F4315">
            <v>884.62090000000785</v>
          </cell>
          <cell r="G4315">
            <v>-45.141191921206079</v>
          </cell>
          <cell r="H4315">
            <v>193.87587342246431</v>
          </cell>
        </row>
        <row r="4316">
          <cell r="E4316" t="str">
            <v>2019H1-Base-Invenergy-Wagon Wheel GE3.03-200-2040</v>
          </cell>
          <cell r="F4316">
            <v>887.54523000000813</v>
          </cell>
          <cell r="G4316">
            <v>-45.879692205947975</v>
          </cell>
          <cell r="H4316">
            <v>193.87587342246431</v>
          </cell>
        </row>
        <row r="4317">
          <cell r="E4317" t="str">
            <v>2019H1-Base-Invenergy-Wagon Wheel GE3.03-200-2041</v>
          </cell>
          <cell r="F4317">
            <v>884.62090000000785</v>
          </cell>
          <cell r="G4317">
            <v>-47.359016653391421</v>
          </cell>
          <cell r="H4317">
            <v>193.87587342246431</v>
          </cell>
        </row>
        <row r="4318">
          <cell r="E4318" t="str">
            <v>2019H1-Base-Invenergy-Wagon Wheel GE3.03-200-2042</v>
          </cell>
          <cell r="F4318">
            <v>884.62090000000785</v>
          </cell>
          <cell r="G4318">
            <v>-48.714494142062911</v>
          </cell>
          <cell r="H4318">
            <v>193.87587342246431</v>
          </cell>
        </row>
        <row r="4319">
          <cell r="E4319" t="str">
            <v>2019H1-Base-Invenergy-Wagon Wheel GE3.03-200-2043</v>
          </cell>
          <cell r="F4319">
            <v>884.62090000000785</v>
          </cell>
          <cell r="G4319">
            <v>-49.761549039002674</v>
          </cell>
          <cell r="H4319">
            <v>193.87587342246431</v>
          </cell>
        </row>
        <row r="4320">
          <cell r="E4320" t="str">
            <v>2019H1-Base-Invenergy-Wagon Wheel GE3.03-200-2044</v>
          </cell>
          <cell r="F4320">
            <v>887.54523000000813</v>
          </cell>
          <cell r="G4320">
            <v>-51.993013233742651</v>
          </cell>
          <cell r="H4320">
            <v>193.87587342246431</v>
          </cell>
        </row>
        <row r="4321">
          <cell r="E4321" t="str">
            <v>2019H1-Base-Invenergy-Wagon Wheel GE3.03-200-2045</v>
          </cell>
          <cell r="F4321">
            <v>884.62090000000785</v>
          </cell>
          <cell r="G4321">
            <v>-54.223588660157077</v>
          </cell>
          <cell r="H4321">
            <v>193.87587342246431</v>
          </cell>
        </row>
        <row r="4322">
          <cell r="E4322" t="str">
            <v>2019H1-Base-Invenergy-Wagon Wheel GE3.03-200-2046</v>
          </cell>
          <cell r="F4322">
            <v>884.62090000000785</v>
          </cell>
          <cell r="G4322">
            <v>-55.158437513522784</v>
          </cell>
          <cell r="H4322">
            <v>193.87587342246431</v>
          </cell>
        </row>
        <row r="4323">
          <cell r="E4323" t="str">
            <v>2019H1-Base-Invenergy-Wagon Wheel GE3.03-200-2047</v>
          </cell>
          <cell r="F4323">
            <v>884.62090000000785</v>
          </cell>
          <cell r="G4323">
            <v>-57.457570530084205</v>
          </cell>
          <cell r="H4323">
            <v>193.87587342246431</v>
          </cell>
        </row>
        <row r="4324">
          <cell r="E4324" t="str">
            <v>2019H1-Base-Invenergy-Wagon Wheel GE3.03-200-2048</v>
          </cell>
          <cell r="F4324">
            <v>887.54523000000813</v>
          </cell>
          <cell r="G4324">
            <v>-58.565717580584227</v>
          </cell>
          <cell r="H4324">
            <v>193.87587342246431</v>
          </cell>
        </row>
        <row r="4325">
          <cell r="E4325" t="str">
            <v>2019H1-Base-Invenergy-Wagon Wheel GE3.03-200-2049</v>
          </cell>
          <cell r="F4325">
            <v>884.62090000000785</v>
          </cell>
          <cell r="G4325">
            <v>-59.248401542691376</v>
          </cell>
          <cell r="H4325">
            <v>193.87587342246431</v>
          </cell>
        </row>
        <row r="4326">
          <cell r="E4326" t="str">
            <v>2019H1-Base-Invenergy-Wagon Wheel GE3.03-200-2050</v>
          </cell>
          <cell r="F4326">
            <v>884.62090000000785</v>
          </cell>
          <cell r="G4326">
            <v>-60.913026531155133</v>
          </cell>
          <cell r="H4326">
            <v>193.87587342246431</v>
          </cell>
        </row>
        <row r="4327">
          <cell r="E4327" t="str">
            <v>2019H1-Base-Invenergy-Wagon Wheel GE3.03-200-2051</v>
          </cell>
          <cell r="F4327">
            <v>884.62090000000785</v>
          </cell>
          <cell r="G4327">
            <v>-62.268413918034277</v>
          </cell>
          <cell r="H4327">
            <v>193.87587342246431</v>
          </cell>
        </row>
        <row r="4328">
          <cell r="E4328" t="str">
            <v>2019H1-Base-Invenergy-Wagon Wheel GE3.03-600-2019</v>
          </cell>
          <cell r="F4328">
            <v>2533.9314000000759</v>
          </cell>
          <cell r="G4328">
            <v>-54.586674326845184</v>
          </cell>
          <cell r="H4328">
            <v>575.07304764021933</v>
          </cell>
        </row>
        <row r="4329">
          <cell r="E4329" t="str">
            <v>2019H1-Base-Invenergy-Wagon Wheel GE3.03-600-2020</v>
          </cell>
          <cell r="F4329">
            <v>2542.4104900000757</v>
          </cell>
          <cell r="G4329">
            <v>-55.941519770860786</v>
          </cell>
          <cell r="H4329">
            <v>575.07304764021933</v>
          </cell>
        </row>
        <row r="4330">
          <cell r="E4330" t="str">
            <v>2019H1-Base-Invenergy-Wagon Wheel GE3.03-600-2021</v>
          </cell>
          <cell r="F4330">
            <v>2533.9314000000759</v>
          </cell>
          <cell r="G4330">
            <v>-57.2919145003127</v>
          </cell>
          <cell r="H4330">
            <v>575.07304764021933</v>
          </cell>
        </row>
        <row r="4331">
          <cell r="E4331" t="str">
            <v>2019H1-Base-Invenergy-Wagon Wheel GE3.03-600-2022</v>
          </cell>
          <cell r="F4331">
            <v>2533.9314000000759</v>
          </cell>
          <cell r="G4331">
            <v>-59.555567718270204</v>
          </cell>
          <cell r="H4331">
            <v>575.07304764021933</v>
          </cell>
        </row>
        <row r="4332">
          <cell r="E4332" t="str">
            <v>2019H1-Base-Invenergy-Wagon Wheel GE3.03-600-2023</v>
          </cell>
          <cell r="F4332">
            <v>2533.9314000000759</v>
          </cell>
          <cell r="G4332">
            <v>-61.814119356384083</v>
          </cell>
          <cell r="H4332">
            <v>575.07304764021933</v>
          </cell>
        </row>
        <row r="4333">
          <cell r="E4333" t="str">
            <v>2019H1-Base-Invenergy-Wagon Wheel GE3.03-600-2024</v>
          </cell>
          <cell r="F4333">
            <v>2542.4104900000757</v>
          </cell>
          <cell r="G4333">
            <v>-64.603495555126173</v>
          </cell>
          <cell r="H4333">
            <v>575.07304764021933</v>
          </cell>
        </row>
        <row r="4334">
          <cell r="E4334" t="str">
            <v>2019H1-Base-Invenergy-Wagon Wheel GE3.03-600-2025</v>
          </cell>
          <cell r="F4334">
            <v>2533.9314000000759</v>
          </cell>
          <cell r="G4334">
            <v>-66.78904722729375</v>
          </cell>
          <cell r="H4334">
            <v>575.07304764021933</v>
          </cell>
        </row>
        <row r="4335">
          <cell r="E4335" t="str">
            <v>2019H1-Base-Invenergy-Wagon Wheel GE3.03-600-2026</v>
          </cell>
          <cell r="F4335">
            <v>2533.9314000000759</v>
          </cell>
          <cell r="G4335">
            <v>-69.631402864289257</v>
          </cell>
          <cell r="H4335">
            <v>575.07304764021933</v>
          </cell>
        </row>
        <row r="4336">
          <cell r="E4336" t="str">
            <v>2019H1-Base-Invenergy-Wagon Wheel GE3.03-600-2027</v>
          </cell>
          <cell r="F4336">
            <v>2533.9314000000759</v>
          </cell>
          <cell r="G4336">
            <v>-72.272751343409922</v>
          </cell>
          <cell r="H4336">
            <v>575.07304764021933</v>
          </cell>
        </row>
        <row r="4337">
          <cell r="E4337" t="str">
            <v>2019H1-Base-Invenergy-Wagon Wheel GE3.03-600-2028</v>
          </cell>
          <cell r="F4337">
            <v>2542.4104900000757</v>
          </cell>
          <cell r="G4337">
            <v>-98.733505795742175</v>
          </cell>
          <cell r="H4337">
            <v>575.07304764021933</v>
          </cell>
        </row>
        <row r="4338">
          <cell r="E4338" t="str">
            <v>2019H1-Base-Invenergy-Wagon Wheel GE3.03-600-2029</v>
          </cell>
          <cell r="F4338">
            <v>2533.9314000000759</v>
          </cell>
          <cell r="G4338">
            <v>-98.319064898878267</v>
          </cell>
          <cell r="H4338">
            <v>575.07304764021933</v>
          </cell>
        </row>
        <row r="4339">
          <cell r="E4339" t="str">
            <v>2019H1-Base-Invenergy-Wagon Wheel GE3.03-600-2030</v>
          </cell>
          <cell r="F4339">
            <v>2533.9314000000759</v>
          </cell>
          <cell r="G4339">
            <v>-102.18561777214202</v>
          </cell>
          <cell r="H4339">
            <v>575.07304764021933</v>
          </cell>
        </row>
        <row r="4340">
          <cell r="E4340" t="str">
            <v>2019H1-Base-Invenergy-Wagon Wheel GE3.03-600-2031</v>
          </cell>
          <cell r="F4340">
            <v>2533.9314000000759</v>
          </cell>
          <cell r="G4340">
            <v>-104.48879084602635</v>
          </cell>
          <cell r="H4340">
            <v>575.07304764021933</v>
          </cell>
        </row>
        <row r="4341">
          <cell r="E4341" t="str">
            <v>2019H1-Base-Invenergy-Wagon Wheel GE3.03-600-2032</v>
          </cell>
          <cell r="F4341">
            <v>2542.4104900000757</v>
          </cell>
          <cell r="G4341">
            <v>-107.49848376932819</v>
          </cell>
          <cell r="H4341">
            <v>575.07304764021933</v>
          </cell>
        </row>
        <row r="4342">
          <cell r="E4342" t="str">
            <v>2019H1-Base-Invenergy-Wagon Wheel GE3.03-600-2033</v>
          </cell>
          <cell r="F4342">
            <v>2533.9314000000759</v>
          </cell>
          <cell r="G4342">
            <v>-110.03120488023973</v>
          </cell>
          <cell r="H4342">
            <v>575.07304764021933</v>
          </cell>
        </row>
        <row r="4343">
          <cell r="E4343" t="str">
            <v>2019H1-Base-Invenergy-Wagon Wheel GE3.03-600-2034</v>
          </cell>
          <cell r="F4343">
            <v>2533.9314000000759</v>
          </cell>
          <cell r="G4343">
            <v>-114.04898490959927</v>
          </cell>
          <cell r="H4343">
            <v>575.07304764021933</v>
          </cell>
        </row>
        <row r="4344">
          <cell r="E4344" t="str">
            <v>2019H1-Base-Invenergy-Wagon Wheel GE3.03-600-2035</v>
          </cell>
          <cell r="F4344">
            <v>2533.9314000000759</v>
          </cell>
          <cell r="G4344">
            <v>-116.48278937798501</v>
          </cell>
          <cell r="H4344">
            <v>575.07304764021933</v>
          </cell>
        </row>
        <row r="4345">
          <cell r="E4345" t="str">
            <v>2019H1-Base-Invenergy-Wagon Wheel GE3.03-600-2036</v>
          </cell>
          <cell r="F4345">
            <v>2542.4104900000757</v>
          </cell>
          <cell r="G4345">
            <v>-119.10357751805556</v>
          </cell>
          <cell r="H4345">
            <v>575.07304764021933</v>
          </cell>
        </row>
        <row r="4346">
          <cell r="E4346" t="str">
            <v>2019H1-Base-Invenergy-Wagon Wheel GE3.03-600-2037</v>
          </cell>
          <cell r="F4346">
            <v>2533.9314000000759</v>
          </cell>
          <cell r="G4346">
            <v>-121.98209247812862</v>
          </cell>
          <cell r="H4346">
            <v>575.07304764021933</v>
          </cell>
        </row>
        <row r="4347">
          <cell r="E4347" t="str">
            <v>2019H1-Base-Invenergy-Wagon Wheel GE3.03-600-2038</v>
          </cell>
          <cell r="F4347">
            <v>2533.9314000000759</v>
          </cell>
          <cell r="G4347">
            <v>-125.44107954811085</v>
          </cell>
          <cell r="H4347">
            <v>575.07304764021933</v>
          </cell>
        </row>
        <row r="4348">
          <cell r="E4348" t="str">
            <v>2019H1-Base-Invenergy-Wagon Wheel GE3.03-600-2039</v>
          </cell>
          <cell r="F4348">
            <v>2533.9314000000759</v>
          </cell>
          <cell r="G4348">
            <v>-129.11691852801454</v>
          </cell>
          <cell r="H4348">
            <v>575.07304764021933</v>
          </cell>
        </row>
        <row r="4349">
          <cell r="E4349" t="str">
            <v>2019H1-Base-Invenergy-Wagon Wheel GE3.03-600-2040</v>
          </cell>
          <cell r="F4349">
            <v>2542.4104900000757</v>
          </cell>
          <cell r="G4349">
            <v>-131.20662727453336</v>
          </cell>
          <cell r="H4349">
            <v>575.07304764021933</v>
          </cell>
        </row>
        <row r="4350">
          <cell r="E4350" t="str">
            <v>2019H1-Base-Invenergy-Wagon Wheel GE3.03-600-2041</v>
          </cell>
          <cell r="F4350">
            <v>2533.9314000000759</v>
          </cell>
          <cell r="G4350">
            <v>-135.4809734679678</v>
          </cell>
          <cell r="H4350">
            <v>575.07304764021933</v>
          </cell>
        </row>
        <row r="4351">
          <cell r="E4351" t="str">
            <v>2019H1-Base-Invenergy-Wagon Wheel GE3.03-600-2042</v>
          </cell>
          <cell r="F4351">
            <v>2533.9314000000759</v>
          </cell>
          <cell r="G4351">
            <v>-139.36238031897065</v>
          </cell>
          <cell r="H4351">
            <v>575.07304764021933</v>
          </cell>
        </row>
        <row r="4352">
          <cell r="E4352" t="str">
            <v>2019H1-Base-Invenergy-Wagon Wheel GE3.03-600-2043</v>
          </cell>
          <cell r="F4352">
            <v>2533.9314000000759</v>
          </cell>
          <cell r="G4352">
            <v>-142.35000724229434</v>
          </cell>
          <cell r="H4352">
            <v>575.07304764021933</v>
          </cell>
        </row>
        <row r="4353">
          <cell r="E4353" t="str">
            <v>2019H1-Base-Invenergy-Wagon Wheel GE3.03-600-2044</v>
          </cell>
          <cell r="F4353">
            <v>2542.4104900000757</v>
          </cell>
          <cell r="G4353">
            <v>-148.76402196760606</v>
          </cell>
          <cell r="H4353">
            <v>575.07304764021933</v>
          </cell>
        </row>
        <row r="4354">
          <cell r="E4354" t="str">
            <v>2019H1-Base-Invenergy-Wagon Wheel GE3.03-600-2045</v>
          </cell>
          <cell r="F4354">
            <v>2533.9314000000759</v>
          </cell>
          <cell r="G4354">
            <v>-155.17991857173143</v>
          </cell>
          <cell r="H4354">
            <v>575.07304764021933</v>
          </cell>
        </row>
        <row r="4355">
          <cell r="E4355" t="str">
            <v>2019H1-Base-Invenergy-Wagon Wheel GE3.03-600-2046</v>
          </cell>
          <cell r="F4355">
            <v>2533.9314000000759</v>
          </cell>
          <cell r="G4355">
            <v>-157.76106455473138</v>
          </cell>
          <cell r="H4355">
            <v>575.07304764021933</v>
          </cell>
        </row>
        <row r="4356">
          <cell r="E4356" t="str">
            <v>2019H1-Base-Invenergy-Wagon Wheel GE3.03-600-2047</v>
          </cell>
          <cell r="F4356">
            <v>2533.9314000000759</v>
          </cell>
          <cell r="G4356">
            <v>-164.44142239297813</v>
          </cell>
          <cell r="H4356">
            <v>575.07304764021933</v>
          </cell>
        </row>
        <row r="4357">
          <cell r="E4357" t="str">
            <v>2019H1-Base-Invenergy-Wagon Wheel GE3.03-600-2048</v>
          </cell>
          <cell r="F4357">
            <v>2542.4104900000757</v>
          </cell>
          <cell r="G4357">
            <v>-167.56372400949371</v>
          </cell>
          <cell r="H4357">
            <v>575.07304764021933</v>
          </cell>
        </row>
        <row r="4358">
          <cell r="E4358" t="str">
            <v>2019H1-Base-Invenergy-Wagon Wheel GE3.03-600-2049</v>
          </cell>
          <cell r="F4358">
            <v>2533.9314000000759</v>
          </cell>
          <cell r="G4358">
            <v>-169.56567166311333</v>
          </cell>
          <cell r="H4358">
            <v>575.07304764021933</v>
          </cell>
        </row>
        <row r="4359">
          <cell r="E4359" t="str">
            <v>2019H1-Base-Invenergy-Wagon Wheel GE3.03-600-2050</v>
          </cell>
          <cell r="F4359">
            <v>2533.9314000000759</v>
          </cell>
          <cell r="G4359">
            <v>-174.29449218437256</v>
          </cell>
          <cell r="H4359">
            <v>575.07304764021933</v>
          </cell>
        </row>
        <row r="4360">
          <cell r="E4360" t="str">
            <v>2019H1-Base-Invenergy-Wagon Wheel GE3.03-600-2051</v>
          </cell>
          <cell r="F4360">
            <v>2533.9314000000759</v>
          </cell>
          <cell r="G4360">
            <v>-178.17915372767624</v>
          </cell>
          <cell r="H4360">
            <v>575.07304764021933</v>
          </cell>
        </row>
        <row r="4361">
          <cell r="E4361" t="str">
            <v>2019H1-Base-Invenergy-Wagon Wheel GE2.08-200-2019</v>
          </cell>
          <cell r="F4361">
            <v>796.85440000000619</v>
          </cell>
          <cell r="G4361">
            <v>-17.292516809762407</v>
          </cell>
          <cell r="H4361">
            <v>192.53546223688329</v>
          </cell>
        </row>
        <row r="4362">
          <cell r="E4362" t="str">
            <v>2019H1-Base-Invenergy-Wagon Wheel GE2.08-200-2020</v>
          </cell>
          <cell r="F4362">
            <v>799.52753000000587</v>
          </cell>
          <cell r="G4362">
            <v>-17.699575960184198</v>
          </cell>
          <cell r="H4362">
            <v>192.53546223688329</v>
          </cell>
        </row>
        <row r="4363">
          <cell r="E4363" t="str">
            <v>2019H1-Base-Invenergy-Wagon Wheel GE2.08-200-2021</v>
          </cell>
          <cell r="F4363">
            <v>796.85440000000619</v>
          </cell>
          <cell r="G4363">
            <v>-18.137023332252895</v>
          </cell>
          <cell r="H4363">
            <v>192.53546223688329</v>
          </cell>
        </row>
        <row r="4364">
          <cell r="E4364" t="str">
            <v>2019H1-Base-Invenergy-Wagon Wheel GE2.08-200-2022</v>
          </cell>
          <cell r="F4364">
            <v>796.85440000000619</v>
          </cell>
          <cell r="G4364">
            <v>-18.848797472765476</v>
          </cell>
          <cell r="H4364">
            <v>192.53546223688329</v>
          </cell>
        </row>
        <row r="4365">
          <cell r="E4365" t="str">
            <v>2019H1-Base-Invenergy-Wagon Wheel GE2.08-200-2023</v>
          </cell>
          <cell r="F4365">
            <v>796.85440000000619</v>
          </cell>
          <cell r="G4365">
            <v>-19.557818332981416</v>
          </cell>
          <cell r="H4365">
            <v>192.53546223688329</v>
          </cell>
        </row>
        <row r="4366">
          <cell r="E4366" t="str">
            <v>2019H1-Base-Invenergy-Wagon Wheel GE2.08-200-2024</v>
          </cell>
          <cell r="F4366">
            <v>799.52753000000587</v>
          </cell>
          <cell r="G4366">
            <v>-20.457850778862735</v>
          </cell>
          <cell r="H4366">
            <v>192.53546223688329</v>
          </cell>
        </row>
        <row r="4367">
          <cell r="E4367" t="str">
            <v>2019H1-Base-Invenergy-Wagon Wheel GE2.08-200-2025</v>
          </cell>
          <cell r="F4367">
            <v>796.85440000000619</v>
          </cell>
          <cell r="G4367">
            <v>-21.137264844124857</v>
          </cell>
          <cell r="H4367">
            <v>192.53546223688329</v>
          </cell>
        </row>
        <row r="4368">
          <cell r="E4368" t="str">
            <v>2019H1-Base-Invenergy-Wagon Wheel GE2.08-200-2026</v>
          </cell>
          <cell r="F4368">
            <v>796.85440000000619</v>
          </cell>
          <cell r="G4368">
            <v>-22.014887909388939</v>
          </cell>
          <cell r="H4368">
            <v>192.53546223688329</v>
          </cell>
        </row>
        <row r="4369">
          <cell r="E4369" t="str">
            <v>2019H1-Base-Invenergy-Wagon Wheel GE2.08-200-2027</v>
          </cell>
          <cell r="F4369">
            <v>796.85440000000619</v>
          </cell>
          <cell r="G4369">
            <v>-22.85853197694675</v>
          </cell>
          <cell r="H4369">
            <v>192.53546223688329</v>
          </cell>
        </row>
        <row r="4370">
          <cell r="E4370" t="str">
            <v>2019H1-Base-Invenergy-Wagon Wheel GE2.08-200-2028</v>
          </cell>
          <cell r="F4370">
            <v>799.52753000000587</v>
          </cell>
          <cell r="G4370">
            <v>-31.189633074851034</v>
          </cell>
          <cell r="H4370">
            <v>192.53546223688329</v>
          </cell>
        </row>
        <row r="4371">
          <cell r="E4371" t="str">
            <v>2019H1-Base-Invenergy-Wagon Wheel GE2.08-200-2029</v>
          </cell>
          <cell r="F4371">
            <v>796.85440000000619</v>
          </cell>
          <cell r="G4371">
            <v>-31.049520962742601</v>
          </cell>
          <cell r="H4371">
            <v>192.53546223688329</v>
          </cell>
        </row>
        <row r="4372">
          <cell r="E4372" t="str">
            <v>2019H1-Base-Invenergy-Wagon Wheel GE2.08-200-2030</v>
          </cell>
          <cell r="F4372">
            <v>796.85440000000619</v>
          </cell>
          <cell r="G4372">
            <v>-32.299154849914459</v>
          </cell>
          <cell r="H4372">
            <v>192.53546223688329</v>
          </cell>
        </row>
        <row r="4373">
          <cell r="E4373" t="str">
            <v>2019H1-Base-Invenergy-Wagon Wheel GE2.08-200-2031</v>
          </cell>
          <cell r="F4373">
            <v>796.85440000000619</v>
          </cell>
          <cell r="G4373">
            <v>-33.015856658267822</v>
          </cell>
          <cell r="H4373">
            <v>192.53546223688329</v>
          </cell>
        </row>
        <row r="4374">
          <cell r="E4374" t="str">
            <v>2019H1-Base-Invenergy-Wagon Wheel GE2.08-200-2032</v>
          </cell>
          <cell r="F4374">
            <v>799.52753000000587</v>
          </cell>
          <cell r="G4374">
            <v>-33.942570556141384</v>
          </cell>
          <cell r="H4374">
            <v>192.53546223688329</v>
          </cell>
        </row>
        <row r="4375">
          <cell r="E4375" t="str">
            <v>2019H1-Base-Invenergy-Wagon Wheel GE2.08-200-2033</v>
          </cell>
          <cell r="F4375">
            <v>796.85440000000619</v>
          </cell>
          <cell r="G4375">
            <v>-34.737651844177549</v>
          </cell>
          <cell r="H4375">
            <v>192.53546223688329</v>
          </cell>
        </row>
        <row r="4376">
          <cell r="E4376" t="str">
            <v>2019H1-Base-Invenergy-Wagon Wheel GE2.08-200-2034</v>
          </cell>
          <cell r="F4376">
            <v>796.85440000000619</v>
          </cell>
          <cell r="G4376">
            <v>-35.99915105104354</v>
          </cell>
          <cell r="H4376">
            <v>192.53546223688329</v>
          </cell>
        </row>
        <row r="4377">
          <cell r="E4377" t="str">
            <v>2019H1-Base-Invenergy-Wagon Wheel GE2.08-200-2035</v>
          </cell>
          <cell r="F4377">
            <v>796.85440000000619</v>
          </cell>
          <cell r="G4377">
            <v>-36.758937651968779</v>
          </cell>
          <cell r="H4377">
            <v>192.53546223688329</v>
          </cell>
        </row>
        <row r="4378">
          <cell r="E4378" t="str">
            <v>2019H1-Base-Invenergy-Wagon Wheel GE2.08-200-2036</v>
          </cell>
          <cell r="F4378">
            <v>799.52753000000587</v>
          </cell>
          <cell r="G4378">
            <v>-37.631524639578771</v>
          </cell>
          <cell r="H4378">
            <v>192.53546223688329</v>
          </cell>
        </row>
        <row r="4379">
          <cell r="E4379" t="str">
            <v>2019H1-Base-Invenergy-Wagon Wheel GE2.08-200-2037</v>
          </cell>
          <cell r="F4379">
            <v>796.85440000000619</v>
          </cell>
          <cell r="G4379">
            <v>-38.48438108285081</v>
          </cell>
          <cell r="H4379">
            <v>192.53546223688329</v>
          </cell>
        </row>
        <row r="4380">
          <cell r="E4380" t="str">
            <v>2019H1-Base-Invenergy-Wagon Wheel GE2.08-200-2038</v>
          </cell>
          <cell r="F4380">
            <v>796.85440000000619</v>
          </cell>
          <cell r="G4380">
            <v>-39.602238541935897</v>
          </cell>
          <cell r="H4380">
            <v>192.53546223688329</v>
          </cell>
        </row>
        <row r="4381">
          <cell r="E4381" t="str">
            <v>2019H1-Base-Invenergy-Wagon Wheel GE2.08-200-2039</v>
          </cell>
          <cell r="F4381">
            <v>796.85440000000619</v>
          </cell>
          <cell r="G4381">
            <v>-40.763709318371482</v>
          </cell>
          <cell r="H4381">
            <v>192.53546223688329</v>
          </cell>
        </row>
        <row r="4382">
          <cell r="E4382" t="str">
            <v>2019H1-Base-Invenergy-Wagon Wheel GE2.08-200-2040</v>
          </cell>
          <cell r="F4382">
            <v>799.52753000000587</v>
          </cell>
          <cell r="G4382">
            <v>-41.415276829744265</v>
          </cell>
          <cell r="H4382">
            <v>192.53546223688329</v>
          </cell>
        </row>
        <row r="4383">
          <cell r="E4383" t="str">
            <v>2019H1-Base-Invenergy-Wagon Wheel GE2.08-200-2041</v>
          </cell>
          <cell r="F4383">
            <v>796.85440000000619</v>
          </cell>
          <cell r="G4383">
            <v>-42.802982461671967</v>
          </cell>
          <cell r="H4383">
            <v>192.53546223688329</v>
          </cell>
        </row>
        <row r="4384">
          <cell r="E4384" t="str">
            <v>2019H1-Base-Invenergy-Wagon Wheel GE2.08-200-2042</v>
          </cell>
          <cell r="F4384">
            <v>796.85440000000619</v>
          </cell>
          <cell r="G4384">
            <v>-44.023250114049553</v>
          </cell>
          <cell r="H4384">
            <v>192.53546223688329</v>
          </cell>
        </row>
        <row r="4385">
          <cell r="E4385" t="str">
            <v>2019H1-Base-Invenergy-Wagon Wheel GE2.08-200-2043</v>
          </cell>
          <cell r="F4385">
            <v>796.85440000000619</v>
          </cell>
          <cell r="G4385">
            <v>-44.892469923701505</v>
          </cell>
          <cell r="H4385">
            <v>192.53546223688329</v>
          </cell>
        </row>
        <row r="4386">
          <cell r="E4386" t="str">
            <v>2019H1-Base-Invenergy-Wagon Wheel GE2.08-200-2044</v>
          </cell>
          <cell r="F4386">
            <v>799.52753000000587</v>
          </cell>
          <cell r="G4386">
            <v>-46.946643101460452</v>
          </cell>
          <cell r="H4386">
            <v>192.53546223688329</v>
          </cell>
        </row>
        <row r="4387">
          <cell r="E4387" t="str">
            <v>2019H1-Base-Invenergy-Wagon Wheel GE2.08-200-2045</v>
          </cell>
          <cell r="F4387">
            <v>796.85440000000619</v>
          </cell>
          <cell r="G4387">
            <v>-48.954038997291548</v>
          </cell>
          <cell r="H4387">
            <v>192.53546223688329</v>
          </cell>
        </row>
        <row r="4388">
          <cell r="E4388" t="str">
            <v>2019H1-Base-Invenergy-Wagon Wheel GE2.08-200-2046</v>
          </cell>
          <cell r="F4388">
            <v>796.85440000000619</v>
          </cell>
          <cell r="G4388">
            <v>-49.751467507595663</v>
          </cell>
          <cell r="H4388">
            <v>192.53546223688329</v>
          </cell>
        </row>
        <row r="4389">
          <cell r="E4389" t="str">
            <v>2019H1-Base-Invenergy-Wagon Wheel GE2.08-200-2047</v>
          </cell>
          <cell r="F4389">
            <v>796.85440000000619</v>
          </cell>
          <cell r="G4389">
            <v>-51.94709955950222</v>
          </cell>
          <cell r="H4389">
            <v>192.53546223688329</v>
          </cell>
        </row>
        <row r="4390">
          <cell r="E4390" t="str">
            <v>2019H1-Base-Invenergy-Wagon Wheel GE2.08-200-2048</v>
          </cell>
          <cell r="F4390">
            <v>799.52753000000587</v>
          </cell>
          <cell r="G4390">
            <v>-52.835895417365109</v>
          </cell>
          <cell r="H4390">
            <v>192.53546223688329</v>
          </cell>
        </row>
        <row r="4391">
          <cell r="E4391" t="str">
            <v>2019H1-Base-Invenergy-Wagon Wheel GE2.08-200-2049</v>
          </cell>
          <cell r="F4391">
            <v>796.85440000000619</v>
          </cell>
          <cell r="G4391">
            <v>-53.469824544177129</v>
          </cell>
          <cell r="H4391">
            <v>192.53546223688329</v>
          </cell>
        </row>
        <row r="4392">
          <cell r="E4392" t="str">
            <v>2019H1-Base-Invenergy-Wagon Wheel GE2.08-200-2050</v>
          </cell>
          <cell r="F4392">
            <v>796.85440000000619</v>
          </cell>
          <cell r="G4392">
            <v>-54.973956478442858</v>
          </cell>
          <cell r="H4392">
            <v>192.53546223688329</v>
          </cell>
        </row>
        <row r="4393">
          <cell r="E4393" t="str">
            <v>2019H1-Base-Invenergy-Wagon Wheel GE2.08-200-2051</v>
          </cell>
          <cell r="F4393">
            <v>796.85440000000619</v>
          </cell>
          <cell r="G4393">
            <v>-56.178087455446629</v>
          </cell>
          <cell r="H4393">
            <v>192.53546223688329</v>
          </cell>
        </row>
        <row r="4394">
          <cell r="E4394" t="str">
            <v>2019H1-Base-Invenergy-Wagon Wheel GE2.0-600-2019</v>
          </cell>
          <cell r="F4394">
            <v>2281.6534136581167</v>
          </cell>
          <cell r="G4394">
            <v>-49.464152990980047</v>
          </cell>
          <cell r="H4394">
            <v>575.13100234978572</v>
          </cell>
        </row>
        <row r="4395">
          <cell r="E4395" t="str">
            <v>2019H1-Base-Invenergy-Wagon Wheel GE2.0-600-2020</v>
          </cell>
          <cell r="F4395">
            <v>2289.4056836581162</v>
          </cell>
          <cell r="G4395">
            <v>-50.617130141708287</v>
          </cell>
          <cell r="H4395">
            <v>575.13100234978572</v>
          </cell>
        </row>
        <row r="4396">
          <cell r="E4396" t="str">
            <v>2019H1-Base-Invenergy-Wagon Wheel GE2.0-600-2021</v>
          </cell>
          <cell r="F4396">
            <v>2281.6534136581167</v>
          </cell>
          <cell r="G4396">
            <v>-51.871125025419119</v>
          </cell>
          <cell r="H4396">
            <v>575.13100234978572</v>
          </cell>
        </row>
        <row r="4397">
          <cell r="E4397" t="str">
            <v>2019H1-Base-Invenergy-Wagon Wheel GE2.0-600-2022</v>
          </cell>
          <cell r="F4397">
            <v>2281.6534136581167</v>
          </cell>
          <cell r="G4397">
            <v>-53.909126380676682</v>
          </cell>
          <cell r="H4397">
            <v>575.13100234978572</v>
          </cell>
        </row>
        <row r="4398">
          <cell r="E4398" t="str">
            <v>2019H1-Base-Invenergy-Wagon Wheel GE2.0-600-2023</v>
          </cell>
          <cell r="F4398">
            <v>2281.6534136581167</v>
          </cell>
          <cell r="G4398">
            <v>-55.935141624401354</v>
          </cell>
          <cell r="H4398">
            <v>575.13100234978572</v>
          </cell>
        </row>
        <row r="4399">
          <cell r="E4399" t="str">
            <v>2019H1-Base-Invenergy-Wagon Wheel GE2.0-600-2024</v>
          </cell>
          <cell r="F4399">
            <v>2289.4056836581162</v>
          </cell>
          <cell r="G4399">
            <v>-58.49548580121121</v>
          </cell>
          <cell r="H4399">
            <v>575.13100234978572</v>
          </cell>
        </row>
        <row r="4400">
          <cell r="E4400" t="str">
            <v>2019H1-Base-Invenergy-Wagon Wheel GE2.0-600-2025</v>
          </cell>
          <cell r="F4400">
            <v>2281.6534136581167</v>
          </cell>
          <cell r="G4400">
            <v>-60.424715455409732</v>
          </cell>
          <cell r="H4400">
            <v>575.13100234978572</v>
          </cell>
        </row>
        <row r="4401">
          <cell r="E4401" t="str">
            <v>2019H1-Base-Invenergy-Wagon Wheel GE2.0-600-2026</v>
          </cell>
          <cell r="F4401">
            <v>2281.6534136581167</v>
          </cell>
          <cell r="G4401">
            <v>-62.933476062185399</v>
          </cell>
          <cell r="H4401">
            <v>575.13100234978572</v>
          </cell>
        </row>
        <row r="4402">
          <cell r="E4402" t="str">
            <v>2019H1-Base-Invenergy-Wagon Wheel GE2.0-600-2027</v>
          </cell>
          <cell r="F4402">
            <v>2281.6534136581167</v>
          </cell>
          <cell r="G4402">
            <v>-65.342292493634247</v>
          </cell>
          <cell r="H4402">
            <v>575.13100234978572</v>
          </cell>
        </row>
        <row r="4403">
          <cell r="E4403" t="str">
            <v>2019H1-Base-Invenergy-Wagon Wheel GE2.0-600-2028</v>
          </cell>
          <cell r="F4403">
            <v>2289.4056836581162</v>
          </cell>
          <cell r="G4403">
            <v>-89.215850878539342</v>
          </cell>
          <cell r="H4403">
            <v>575.13100234978572</v>
          </cell>
        </row>
        <row r="4404">
          <cell r="E4404" t="str">
            <v>2019H1-Base-Invenergy-Wagon Wheel GE2.0-600-2029</v>
          </cell>
          <cell r="F4404">
            <v>2281.6534136581167</v>
          </cell>
          <cell r="G4404">
            <v>-88.787673396696718</v>
          </cell>
          <cell r="H4404">
            <v>575.13100234978572</v>
          </cell>
        </row>
        <row r="4405">
          <cell r="E4405" t="str">
            <v>2019H1-Base-Invenergy-Wagon Wheel GE2.0-600-2030</v>
          </cell>
          <cell r="F4405">
            <v>2281.6534136581167</v>
          </cell>
          <cell r="G4405">
            <v>-92.409655879232616</v>
          </cell>
          <cell r="H4405">
            <v>575.13100234978572</v>
          </cell>
        </row>
        <row r="4406">
          <cell r="E4406" t="str">
            <v>2019H1-Base-Invenergy-Wagon Wheel GE2.0-600-2031</v>
          </cell>
          <cell r="F4406">
            <v>2281.6534136581167</v>
          </cell>
          <cell r="G4406">
            <v>-94.435423946202349</v>
          </cell>
          <cell r="H4406">
            <v>575.13100234978572</v>
          </cell>
        </row>
        <row r="4407">
          <cell r="E4407" t="str">
            <v>2019H1-Base-Invenergy-Wagon Wheel GE2.0-600-2032</v>
          </cell>
          <cell r="F4407">
            <v>2289.4056836581162</v>
          </cell>
          <cell r="G4407">
            <v>-97.042983003871527</v>
          </cell>
          <cell r="H4407">
            <v>575.13100234978572</v>
          </cell>
        </row>
        <row r="4408">
          <cell r="E4408" t="str">
            <v>2019H1-Base-Invenergy-Wagon Wheel GE2.0-600-2033</v>
          </cell>
          <cell r="F4408">
            <v>2281.6534136581167</v>
          </cell>
          <cell r="G4408">
            <v>-99.330737469532394</v>
          </cell>
          <cell r="H4408">
            <v>575.13100234978572</v>
          </cell>
        </row>
        <row r="4409">
          <cell r="E4409" t="str">
            <v>2019H1-Base-Invenergy-Wagon Wheel GE2.0-600-2034</v>
          </cell>
          <cell r="F4409">
            <v>2281.6534136581167</v>
          </cell>
          <cell r="G4409">
            <v>-102.95284981099975</v>
          </cell>
          <cell r="H4409">
            <v>575.13100234978572</v>
          </cell>
        </row>
        <row r="4410">
          <cell r="E4410" t="str">
            <v>2019H1-Base-Invenergy-Wagon Wheel GE2.0-600-2035</v>
          </cell>
          <cell r="F4410">
            <v>2281.6534136581167</v>
          </cell>
          <cell r="G4410">
            <v>-105.03760723141384</v>
          </cell>
          <cell r="H4410">
            <v>575.13100234978572</v>
          </cell>
        </row>
        <row r="4411">
          <cell r="E4411" t="str">
            <v>2019H1-Base-Invenergy-Wagon Wheel GE2.0-600-2036</v>
          </cell>
          <cell r="F4411">
            <v>2289.4056836581162</v>
          </cell>
          <cell r="G4411">
            <v>-107.63039682438141</v>
          </cell>
          <cell r="H4411">
            <v>575.13100234978572</v>
          </cell>
        </row>
        <row r="4412">
          <cell r="E4412" t="str">
            <v>2019H1-Base-Invenergy-Wagon Wheel GE2.0-600-2037</v>
          </cell>
          <cell r="F4412">
            <v>2281.6534136581167</v>
          </cell>
          <cell r="G4412">
            <v>-110.00874372615829</v>
          </cell>
          <cell r="H4412">
            <v>575.13100234978572</v>
          </cell>
        </row>
        <row r="4413">
          <cell r="E4413" t="str">
            <v>2019H1-Base-Invenergy-Wagon Wheel GE2.0-600-2038</v>
          </cell>
          <cell r="F4413">
            <v>2281.6534136581167</v>
          </cell>
          <cell r="G4413">
            <v>-113.20857201906772</v>
          </cell>
          <cell r="H4413">
            <v>575.13100234978572</v>
          </cell>
        </row>
        <row r="4414">
          <cell r="E4414" t="str">
            <v>2019H1-Base-Invenergy-Wagon Wheel GE2.0-600-2039</v>
          </cell>
          <cell r="F4414">
            <v>2281.6534136581167</v>
          </cell>
          <cell r="G4414">
            <v>-116.54764432964494</v>
          </cell>
          <cell r="H4414">
            <v>575.13100234978572</v>
          </cell>
        </row>
        <row r="4415">
          <cell r="E4415" t="str">
            <v>2019H1-Base-Invenergy-Wagon Wheel GE2.0-600-2040</v>
          </cell>
          <cell r="F4415">
            <v>2289.4056836581162</v>
          </cell>
          <cell r="G4415">
            <v>-118.38453891664338</v>
          </cell>
          <cell r="H4415">
            <v>575.13100234978572</v>
          </cell>
        </row>
        <row r="4416">
          <cell r="E4416" t="str">
            <v>2019H1-Base-Invenergy-Wagon Wheel GE2.0-600-2041</v>
          </cell>
          <cell r="F4416">
            <v>2281.6534136581167</v>
          </cell>
          <cell r="G4416">
            <v>-122.41699006569188</v>
          </cell>
          <cell r="H4416">
            <v>575.13100234978572</v>
          </cell>
        </row>
        <row r="4417">
          <cell r="E4417" t="str">
            <v>2019H1-Base-Invenergy-Wagon Wheel GE2.0-600-2042</v>
          </cell>
          <cell r="F4417">
            <v>2281.6534136581167</v>
          </cell>
          <cell r="G4417">
            <v>-125.89866610361958</v>
          </cell>
          <cell r="H4417">
            <v>575.13100234978572</v>
          </cell>
        </row>
        <row r="4418">
          <cell r="E4418" t="str">
            <v>2019H1-Base-Invenergy-Wagon Wheel GE2.0-600-2043</v>
          </cell>
          <cell r="F4418">
            <v>2281.6534136581167</v>
          </cell>
          <cell r="G4418">
            <v>-128.34883237323521</v>
          </cell>
          <cell r="H4418">
            <v>575.13100234978572</v>
          </cell>
        </row>
        <row r="4419">
          <cell r="E4419" t="str">
            <v>2019H1-Base-Invenergy-Wagon Wheel GE2.0-600-2044</v>
          </cell>
          <cell r="F4419">
            <v>2289.4056836581162</v>
          </cell>
          <cell r="G4419">
            <v>-134.27272104978249</v>
          </cell>
          <cell r="H4419">
            <v>575.13100234978572</v>
          </cell>
        </row>
        <row r="4420">
          <cell r="E4420" t="str">
            <v>2019H1-Base-Invenergy-Wagon Wheel GE2.0-600-2045</v>
          </cell>
          <cell r="F4420">
            <v>2281.6534136581167</v>
          </cell>
          <cell r="G4420">
            <v>-140.03712898115717</v>
          </cell>
          <cell r="H4420">
            <v>575.13100234978572</v>
          </cell>
        </row>
        <row r="4421">
          <cell r="E4421" t="str">
            <v>2019H1-Base-Invenergy-Wagon Wheel GE2.0-600-2046</v>
          </cell>
          <cell r="F4421">
            <v>2281.6534136581167</v>
          </cell>
          <cell r="G4421">
            <v>-142.22981119986684</v>
          </cell>
          <cell r="H4421">
            <v>575.13100234978572</v>
          </cell>
        </row>
        <row r="4422">
          <cell r="E4422" t="str">
            <v>2019H1-Base-Invenergy-Wagon Wheel GE2.0-600-2047</v>
          </cell>
          <cell r="F4422">
            <v>2281.6534136581167</v>
          </cell>
          <cell r="G4422">
            <v>-148.64446640155617</v>
          </cell>
          <cell r="H4422">
            <v>575.13100234978572</v>
          </cell>
        </row>
        <row r="4423">
          <cell r="E4423" t="str">
            <v>2019H1-Base-Invenergy-Wagon Wheel GE2.0-600-2048</v>
          </cell>
          <cell r="F4423">
            <v>2289.4056836581162</v>
          </cell>
          <cell r="G4423">
            <v>-151.09187674278019</v>
          </cell>
          <cell r="H4423">
            <v>575.13100234978572</v>
          </cell>
        </row>
        <row r="4424">
          <cell r="E4424" t="str">
            <v>2019H1-Base-Invenergy-Wagon Wheel GE2.0-600-2049</v>
          </cell>
          <cell r="F4424">
            <v>2281.6534136581167</v>
          </cell>
          <cell r="G4424">
            <v>-152.95587493132402</v>
          </cell>
          <cell r="H4424">
            <v>575.13100234978572</v>
          </cell>
        </row>
        <row r="4425">
          <cell r="E4425" t="str">
            <v>2019H1-Base-Invenergy-Wagon Wheel GE2.0-600-2050</v>
          </cell>
          <cell r="F4425">
            <v>2281.6534136581167</v>
          </cell>
          <cell r="G4425">
            <v>-157.24359673834246</v>
          </cell>
          <cell r="H4425">
            <v>575.13100234978572</v>
          </cell>
        </row>
        <row r="4426">
          <cell r="E4426" t="str">
            <v>2019H1-Base-Invenergy-Wagon Wheel GE2.0-600-2051</v>
          </cell>
          <cell r="F4426">
            <v>2281.6534136581167</v>
          </cell>
          <cell r="G4426">
            <v>-160.67806466580859</v>
          </cell>
          <cell r="H4426">
            <v>575.13100234978572</v>
          </cell>
        </row>
        <row r="4427">
          <cell r="E4427" t="str">
            <v>2019H1-Base-Invenergy-Wagon Wheel GEv138-200-2019</v>
          </cell>
          <cell r="F4427">
            <v>814.35849999994525</v>
          </cell>
          <cell r="G4427">
            <v>-17.652167167476911</v>
          </cell>
          <cell r="H4427">
            <v>186.73335701120729</v>
          </cell>
        </row>
        <row r="4428">
          <cell r="E4428" t="str">
            <v>2019H1-Base-Invenergy-Wagon Wheel GEv138-200-2020</v>
          </cell>
          <cell r="F4428">
            <v>817.10968999994566</v>
          </cell>
          <cell r="G4428">
            <v>-18.106641174556334</v>
          </cell>
          <cell r="H4428">
            <v>186.73335701120729</v>
          </cell>
        </row>
        <row r="4429">
          <cell r="E4429" t="str">
            <v>2019H1-Base-Invenergy-Wagon Wheel GEv138-200-2021</v>
          </cell>
          <cell r="F4429">
            <v>814.35849999994525</v>
          </cell>
          <cell r="G4429">
            <v>-18.537691136329055</v>
          </cell>
          <cell r="H4429">
            <v>186.73335701120729</v>
          </cell>
        </row>
        <row r="4430">
          <cell r="E4430" t="str">
            <v>2019H1-Base-Invenergy-Wagon Wheel GEv138-200-2022</v>
          </cell>
          <cell r="F4430">
            <v>814.35849999994525</v>
          </cell>
          <cell r="G4430">
            <v>-19.272625486133247</v>
          </cell>
          <cell r="H4430">
            <v>186.73335701120729</v>
          </cell>
        </row>
        <row r="4431">
          <cell r="E4431" t="str">
            <v>2019H1-Base-Invenergy-Wagon Wheel GEv138-200-2023</v>
          </cell>
          <cell r="F4431">
            <v>814.35849999994525</v>
          </cell>
          <cell r="G4431">
            <v>-19.999605615918401</v>
          </cell>
          <cell r="H4431">
            <v>186.73335701120729</v>
          </cell>
        </row>
        <row r="4432">
          <cell r="E4432" t="str">
            <v>2019H1-Base-Invenergy-Wagon Wheel GEv138-200-2024</v>
          </cell>
          <cell r="F4432">
            <v>817.10968999994566</v>
          </cell>
          <cell r="G4432">
            <v>-20.888491769665968</v>
          </cell>
          <cell r="H4432">
            <v>186.73335701120729</v>
          </cell>
        </row>
        <row r="4433">
          <cell r="E4433" t="str">
            <v>2019H1-Base-Invenergy-Wagon Wheel GEv138-200-2025</v>
          </cell>
          <cell r="F4433">
            <v>814.35849999994525</v>
          </cell>
          <cell r="G4433">
            <v>-21.596744272699699</v>
          </cell>
          <cell r="H4433">
            <v>186.73335701120729</v>
          </cell>
        </row>
        <row r="4434">
          <cell r="E4434" t="str">
            <v>2019H1-Base-Invenergy-Wagon Wheel GEv138-200-2026</v>
          </cell>
          <cell r="F4434">
            <v>814.35849999994525</v>
          </cell>
          <cell r="G4434">
            <v>-22.520569051056775</v>
          </cell>
          <cell r="H4434">
            <v>186.73335701120729</v>
          </cell>
        </row>
        <row r="4435">
          <cell r="E4435" t="str">
            <v>2019H1-Base-Invenergy-Wagon Wheel GEv138-200-2027</v>
          </cell>
          <cell r="F4435">
            <v>814.35849999994525</v>
          </cell>
          <cell r="G4435">
            <v>-23.370192874556775</v>
          </cell>
          <cell r="H4435">
            <v>186.73335701120729</v>
          </cell>
        </row>
        <row r="4436">
          <cell r="E4436" t="str">
            <v>2019H1-Base-Invenergy-Wagon Wheel GEv138-200-2028</v>
          </cell>
          <cell r="F4436">
            <v>817.10968999994566</v>
          </cell>
          <cell r="G4436">
            <v>-31.885993630866501</v>
          </cell>
          <cell r="H4436">
            <v>186.73335701120729</v>
          </cell>
        </row>
        <row r="4437">
          <cell r="E4437" t="str">
            <v>2019H1-Base-Invenergy-Wagon Wheel GEv138-200-2029</v>
          </cell>
          <cell r="F4437">
            <v>814.35849999994525</v>
          </cell>
          <cell r="G4437">
            <v>-31.735689504684142</v>
          </cell>
          <cell r="H4437">
            <v>186.73335701120729</v>
          </cell>
        </row>
        <row r="4438">
          <cell r="E4438" t="str">
            <v>2019H1-Base-Invenergy-Wagon Wheel GEv138-200-2030</v>
          </cell>
          <cell r="F4438">
            <v>814.35849999994525</v>
          </cell>
          <cell r="G4438">
            <v>-32.975668154650677</v>
          </cell>
          <cell r="H4438">
            <v>186.73335701120729</v>
          </cell>
        </row>
        <row r="4439">
          <cell r="E4439" t="str">
            <v>2019H1-Base-Invenergy-Wagon Wheel GEv138-200-2031</v>
          </cell>
          <cell r="F4439">
            <v>814.35849999994525</v>
          </cell>
          <cell r="G4439">
            <v>-33.728166766255249</v>
          </cell>
          <cell r="H4439">
            <v>186.73335701120729</v>
          </cell>
        </row>
        <row r="4440">
          <cell r="E4440" t="str">
            <v>2019H1-Base-Invenergy-Wagon Wheel GEv138-200-2032</v>
          </cell>
          <cell r="F4440">
            <v>817.10968999994566</v>
          </cell>
          <cell r="G4440">
            <v>-34.700436560650928</v>
          </cell>
          <cell r="H4440">
            <v>186.73335701120729</v>
          </cell>
        </row>
        <row r="4441">
          <cell r="E4441" t="str">
            <v>2019H1-Base-Invenergy-Wagon Wheel GEv138-200-2033</v>
          </cell>
          <cell r="F4441">
            <v>814.35849999994525</v>
          </cell>
          <cell r="G4441">
            <v>-35.520778306290367</v>
          </cell>
          <cell r="H4441">
            <v>186.73335701120729</v>
          </cell>
        </row>
        <row r="4442">
          <cell r="E4442" t="str">
            <v>2019H1-Base-Invenergy-Wagon Wheel GEv138-200-2034</v>
          </cell>
          <cell r="F4442">
            <v>814.35849999994525</v>
          </cell>
          <cell r="G4442">
            <v>-36.81879613427612</v>
          </cell>
          <cell r="H4442">
            <v>186.73335701120729</v>
          </cell>
        </row>
        <row r="4443">
          <cell r="E4443" t="str">
            <v>2019H1-Base-Invenergy-Wagon Wheel GEv138-200-2035</v>
          </cell>
          <cell r="F4443">
            <v>814.35849999994525</v>
          </cell>
          <cell r="G4443">
            <v>-37.573471556517951</v>
          </cell>
          <cell r="H4443">
            <v>186.73335701120729</v>
          </cell>
        </row>
        <row r="4444">
          <cell r="E4444" t="str">
            <v>2019H1-Base-Invenergy-Wagon Wheel GEv138-200-2036</v>
          </cell>
          <cell r="F4444">
            <v>817.10968999994566</v>
          </cell>
          <cell r="G4444">
            <v>-38.433171719714899</v>
          </cell>
          <cell r="H4444">
            <v>186.73335701120729</v>
          </cell>
        </row>
        <row r="4445">
          <cell r="E4445" t="str">
            <v>2019H1-Base-Invenergy-Wagon Wheel GEv138-200-2037</v>
          </cell>
          <cell r="F4445">
            <v>814.35849999994525</v>
          </cell>
          <cell r="G4445">
            <v>-39.366305262061474</v>
          </cell>
          <cell r="H4445">
            <v>186.73335701120729</v>
          </cell>
        </row>
        <row r="4446">
          <cell r="E4446" t="str">
            <v>2019H1-Base-Invenergy-Wagon Wheel GEv138-200-2038</v>
          </cell>
          <cell r="F4446">
            <v>814.35849999994525</v>
          </cell>
          <cell r="G4446">
            <v>-40.484867031284956</v>
          </cell>
          <cell r="H4446">
            <v>186.73335701120729</v>
          </cell>
        </row>
        <row r="4447">
          <cell r="E4447" t="str">
            <v>2019H1-Base-Invenergy-Wagon Wheel GEv138-200-2039</v>
          </cell>
          <cell r="F4447">
            <v>814.35849999994525</v>
          </cell>
          <cell r="G4447">
            <v>-41.679648530318701</v>
          </cell>
          <cell r="H4447">
            <v>186.73335701120729</v>
          </cell>
        </row>
        <row r="4448">
          <cell r="E4448" t="str">
            <v>2019H1-Base-Invenergy-Wagon Wheel GEv138-200-2040</v>
          </cell>
          <cell r="F4448">
            <v>817.10968999994566</v>
          </cell>
          <cell r="G4448">
            <v>-42.333416612778315</v>
          </cell>
          <cell r="H4448">
            <v>186.73335701120729</v>
          </cell>
        </row>
        <row r="4449">
          <cell r="E4449" t="str">
            <v>2019H1-Base-Invenergy-Wagon Wheel GEv138-200-2041</v>
          </cell>
          <cell r="F4449">
            <v>814.35849999994525</v>
          </cell>
          <cell r="G4449">
            <v>-43.702755669786157</v>
          </cell>
          <cell r="H4449">
            <v>186.73335701120729</v>
          </cell>
        </row>
        <row r="4450">
          <cell r="E4450" t="str">
            <v>2019H1-Base-Invenergy-Wagon Wheel GEv138-200-2042</v>
          </cell>
          <cell r="F4450">
            <v>814.35849999994525</v>
          </cell>
          <cell r="G4450">
            <v>-44.965650878605466</v>
          </cell>
          <cell r="H4450">
            <v>186.73335701120729</v>
          </cell>
        </row>
        <row r="4451">
          <cell r="E4451" t="str">
            <v>2019H1-Base-Invenergy-Wagon Wheel GEv138-200-2043</v>
          </cell>
          <cell r="F4451">
            <v>814.35849999994525</v>
          </cell>
          <cell r="G4451">
            <v>-45.925508048372912</v>
          </cell>
          <cell r="H4451">
            <v>186.73335701120729</v>
          </cell>
        </row>
        <row r="4452">
          <cell r="E4452" t="str">
            <v>2019H1-Base-Invenergy-Wagon Wheel GEv138-200-2044</v>
          </cell>
          <cell r="F4452">
            <v>817.10968999994566</v>
          </cell>
          <cell r="G4452">
            <v>-48.002476279062904</v>
          </cell>
          <cell r="H4452">
            <v>186.73335701120729</v>
          </cell>
        </row>
        <row r="4453">
          <cell r="E4453" t="str">
            <v>2019H1-Base-Invenergy-Wagon Wheel GEv138-200-2045</v>
          </cell>
          <cell r="F4453">
            <v>814.35849999994525</v>
          </cell>
          <cell r="G4453">
            <v>-50.068069730608684</v>
          </cell>
          <cell r="H4453">
            <v>186.73335701120729</v>
          </cell>
        </row>
        <row r="4454">
          <cell r="E4454" t="str">
            <v>2019H1-Base-Invenergy-Wagon Wheel GEv138-200-2046</v>
          </cell>
          <cell r="F4454">
            <v>814.35849999994525</v>
          </cell>
          <cell r="G4454">
            <v>-50.852608424615617</v>
          </cell>
          <cell r="H4454">
            <v>186.73335701120729</v>
          </cell>
        </row>
        <row r="4455">
          <cell r="E4455" t="str">
            <v>2019H1-Base-Invenergy-Wagon Wheel GEv138-200-2047</v>
          </cell>
          <cell r="F4455">
            <v>814.35849999994525</v>
          </cell>
          <cell r="G4455">
            <v>-53.030349846967653</v>
          </cell>
          <cell r="H4455">
            <v>186.73335701120729</v>
          </cell>
        </row>
        <row r="4456">
          <cell r="E4456" t="str">
            <v>2019H1-Base-Invenergy-Wagon Wheel GEv138-200-2048</v>
          </cell>
          <cell r="F4456">
            <v>817.10968999994566</v>
          </cell>
          <cell r="G4456">
            <v>-54.011995460556918</v>
          </cell>
          <cell r="H4456">
            <v>186.73335701120729</v>
          </cell>
        </row>
        <row r="4457">
          <cell r="E4457" t="str">
            <v>2019H1-Base-Invenergy-Wagon Wheel GEv138-200-2049</v>
          </cell>
          <cell r="F4457">
            <v>814.35849999994525</v>
          </cell>
          <cell r="G4457">
            <v>-54.674981864195324</v>
          </cell>
          <cell r="H4457">
            <v>186.73335701120729</v>
          </cell>
        </row>
        <row r="4458">
          <cell r="E4458" t="str">
            <v>2019H1-Base-Invenergy-Wagon Wheel GEv138-200-2050</v>
          </cell>
          <cell r="F4458">
            <v>814.35849999994525</v>
          </cell>
          <cell r="G4458">
            <v>-56.183232578544605</v>
          </cell>
          <cell r="H4458">
            <v>186.73335701120729</v>
          </cell>
        </row>
        <row r="4459">
          <cell r="E4459" t="str">
            <v>2019H1-Base-Invenergy-Wagon Wheel GEv138-200-2051</v>
          </cell>
          <cell r="F4459">
            <v>814.35849999994525</v>
          </cell>
          <cell r="G4459">
            <v>-57.457298735823791</v>
          </cell>
          <cell r="H4459">
            <v>186.73335701120729</v>
          </cell>
        </row>
        <row r="4460">
          <cell r="E4460" t="str">
            <v>2019H1-Base-Invenergy-Wagon Wheel GEv138-600-2019</v>
          </cell>
          <cell r="F4460">
            <v>2297.8980000007532</v>
          </cell>
          <cell r="G4460">
            <v>-49.754230458192346</v>
          </cell>
          <cell r="H4460">
            <v>553.17419656138281</v>
          </cell>
        </row>
        <row r="4461">
          <cell r="E4461" t="str">
            <v>2019H1-Base-Invenergy-Wagon Wheel GEv138-600-2020</v>
          </cell>
          <cell r="F4461">
            <v>2305.7928200007514</v>
          </cell>
          <cell r="G4461">
            <v>-51.039877530842141</v>
          </cell>
          <cell r="H4461">
            <v>553.17419656138281</v>
          </cell>
        </row>
        <row r="4462">
          <cell r="E4462" t="str">
            <v>2019H1-Base-Invenergy-Wagon Wheel GEv138-600-2021</v>
          </cell>
          <cell r="F4462">
            <v>2297.8980000007532</v>
          </cell>
          <cell r="G4462">
            <v>-52.25400559121897</v>
          </cell>
          <cell r="H4462">
            <v>553.17419656138281</v>
          </cell>
        </row>
        <row r="4463">
          <cell r="E4463" t="str">
            <v>2019H1-Base-Invenergy-Wagon Wheel GEv138-600-2022</v>
          </cell>
          <cell r="F4463">
            <v>2297.8980000007532</v>
          </cell>
          <cell r="G4463">
            <v>-54.320876408141316</v>
          </cell>
          <cell r="H4463">
            <v>553.17419656138281</v>
          </cell>
        </row>
        <row r="4464">
          <cell r="E4464" t="str">
            <v>2019H1-Base-Invenergy-Wagon Wheel GEv138-600-2023</v>
          </cell>
          <cell r="F4464">
            <v>2297.8980000007532</v>
          </cell>
          <cell r="G4464">
            <v>-56.374871294191159</v>
          </cell>
          <cell r="H4464">
            <v>553.17419656138281</v>
          </cell>
        </row>
        <row r="4465">
          <cell r="E4465" t="str">
            <v>2019H1-Base-Invenergy-Wagon Wheel GEv138-600-2024</v>
          </cell>
          <cell r="F4465">
            <v>2305.7928200007514</v>
          </cell>
          <cell r="G4465">
            <v>-58.851394384276226</v>
          </cell>
          <cell r="H4465">
            <v>553.17419656138281</v>
          </cell>
        </row>
        <row r="4466">
          <cell r="E4466" t="str">
            <v>2019H1-Base-Invenergy-Wagon Wheel GEv138-600-2025</v>
          </cell>
          <cell r="F4466">
            <v>2297.8980000007532</v>
          </cell>
          <cell r="G4466">
            <v>-60.834056637023302</v>
          </cell>
          <cell r="H4466">
            <v>553.17419656138281</v>
          </cell>
        </row>
        <row r="4467">
          <cell r="E4467" t="str">
            <v>2019H1-Base-Invenergy-Wagon Wheel GEv138-600-2026</v>
          </cell>
          <cell r="F4467">
            <v>2297.8980000007532</v>
          </cell>
          <cell r="G4467">
            <v>-63.452473395294881</v>
          </cell>
          <cell r="H4467">
            <v>553.17419656138281</v>
          </cell>
        </row>
        <row r="4468">
          <cell r="E4468" t="str">
            <v>2019H1-Base-Invenergy-Wagon Wheel GEv138-600-2027</v>
          </cell>
          <cell r="F4468">
            <v>2297.8980000007532</v>
          </cell>
          <cell r="G4468">
            <v>-65.839601853306235</v>
          </cell>
          <cell r="H4468">
            <v>553.17419656138281</v>
          </cell>
        </row>
        <row r="4469">
          <cell r="E4469" t="str">
            <v>2019H1-Base-Invenergy-Wagon Wheel GEv138-600-2028</v>
          </cell>
          <cell r="F4469">
            <v>2305.7928200007514</v>
          </cell>
          <cell r="G4469">
            <v>-89.88693815817966</v>
          </cell>
          <cell r="H4469">
            <v>553.17419656138281</v>
          </cell>
        </row>
        <row r="4470">
          <cell r="E4470" t="str">
            <v>2019H1-Base-Invenergy-Wagon Wheel GEv138-600-2029</v>
          </cell>
          <cell r="F4470">
            <v>2297.8980000007532</v>
          </cell>
          <cell r="G4470">
            <v>-89.433952771699552</v>
          </cell>
          <cell r="H4470">
            <v>553.17419656138281</v>
          </cell>
        </row>
        <row r="4471">
          <cell r="E4471" t="str">
            <v>2019H1-Base-Invenergy-Wagon Wheel GEv138-600-2030</v>
          </cell>
          <cell r="F4471">
            <v>2297.8980000007532</v>
          </cell>
          <cell r="G4471">
            <v>-92.967267490330144</v>
          </cell>
          <cell r="H4471">
            <v>553.17419656138281</v>
          </cell>
        </row>
        <row r="4472">
          <cell r="E4472" t="str">
            <v>2019H1-Base-Invenergy-Wagon Wheel GEv138-600-2031</v>
          </cell>
          <cell r="F4472">
            <v>2297.8980000007532</v>
          </cell>
          <cell r="G4472">
            <v>-95.066088998956801</v>
          </cell>
          <cell r="H4472">
            <v>553.17419656138281</v>
          </cell>
        </row>
        <row r="4473">
          <cell r="E4473" t="str">
            <v>2019H1-Base-Invenergy-Wagon Wheel GEv138-600-2032</v>
          </cell>
          <cell r="F4473">
            <v>2305.7928200007514</v>
          </cell>
          <cell r="G4473">
            <v>-97.779927423136371</v>
          </cell>
          <cell r="H4473">
            <v>553.17419656138281</v>
          </cell>
        </row>
        <row r="4474">
          <cell r="E4474" t="str">
            <v>2019H1-Base-Invenergy-Wagon Wheel GEv138-600-2033</v>
          </cell>
          <cell r="F4474">
            <v>2297.8980000007532</v>
          </cell>
          <cell r="G4474">
            <v>-100.08873451316693</v>
          </cell>
          <cell r="H4474">
            <v>553.17419656138281</v>
          </cell>
        </row>
        <row r="4475">
          <cell r="E4475" t="str">
            <v>2019H1-Base-Invenergy-Wagon Wheel GEv138-600-2034</v>
          </cell>
          <cell r="F4475">
            <v>2297.8980000007532</v>
          </cell>
          <cell r="G4475">
            <v>-103.7739948071637</v>
          </cell>
          <cell r="H4475">
            <v>553.17419656138281</v>
          </cell>
        </row>
        <row r="4476">
          <cell r="E4476" t="str">
            <v>2019H1-Base-Invenergy-Wagon Wheel GEv138-600-2035</v>
          </cell>
          <cell r="F4476">
            <v>2297.8980000007532</v>
          </cell>
          <cell r="G4476">
            <v>-105.79907682460501</v>
          </cell>
          <cell r="H4476">
            <v>553.17419656138281</v>
          </cell>
        </row>
        <row r="4477">
          <cell r="E4477" t="str">
            <v>2019H1-Base-Invenergy-Wagon Wheel GEv138-600-2036</v>
          </cell>
          <cell r="F4477">
            <v>2305.7928200007514</v>
          </cell>
          <cell r="G4477">
            <v>-108.32409281254728</v>
          </cell>
          <cell r="H4477">
            <v>553.17419656138281</v>
          </cell>
        </row>
        <row r="4478">
          <cell r="E4478" t="str">
            <v>2019H1-Base-Invenergy-Wagon Wheel GEv138-600-2037</v>
          </cell>
          <cell r="F4478">
            <v>2297.8980000007532</v>
          </cell>
          <cell r="G4478">
            <v>-110.90335388243571</v>
          </cell>
          <cell r="H4478">
            <v>553.17419656138281</v>
          </cell>
        </row>
        <row r="4479">
          <cell r="E4479" t="str">
            <v>2019H1-Base-Invenergy-Wagon Wheel GEv138-600-2038</v>
          </cell>
          <cell r="F4479">
            <v>2297.8980000007532</v>
          </cell>
          <cell r="G4479">
            <v>-114.05695902023187</v>
          </cell>
          <cell r="H4479">
            <v>553.17419656138281</v>
          </cell>
        </row>
        <row r="4480">
          <cell r="E4480" t="str">
            <v>2019H1-Base-Invenergy-Wagon Wheel GEv138-600-2039</v>
          </cell>
          <cell r="F4480">
            <v>2297.8980000007532</v>
          </cell>
          <cell r="G4480">
            <v>-117.42839857032902</v>
          </cell>
          <cell r="H4480">
            <v>553.17419656138281</v>
          </cell>
        </row>
        <row r="4481">
          <cell r="E4481" t="str">
            <v>2019H1-Base-Invenergy-Wagon Wheel GEv138-600-2040</v>
          </cell>
          <cell r="F4481">
            <v>2305.7928200007514</v>
          </cell>
          <cell r="G4481">
            <v>-119.24279892075538</v>
          </cell>
          <cell r="H4481">
            <v>553.17419656138281</v>
          </cell>
        </row>
        <row r="4482">
          <cell r="E4482" t="str">
            <v>2019H1-Base-Invenergy-Wagon Wheel GEv138-600-2041</v>
          </cell>
          <cell r="F4482">
            <v>2297.8980000007532</v>
          </cell>
          <cell r="G4482">
            <v>-123.15855810309868</v>
          </cell>
          <cell r="H4482">
            <v>553.17419656138281</v>
          </cell>
        </row>
        <row r="4483">
          <cell r="E4483" t="str">
            <v>2019H1-Base-Invenergy-Wagon Wheel GEv138-600-2042</v>
          </cell>
          <cell r="F4483">
            <v>2297.8980000007532</v>
          </cell>
          <cell r="G4483">
            <v>-126.71693750377776</v>
          </cell>
          <cell r="H4483">
            <v>553.17419656138281</v>
          </cell>
        </row>
        <row r="4484">
          <cell r="E4484" t="str">
            <v>2019H1-Base-Invenergy-Wagon Wheel GEv138-600-2043</v>
          </cell>
          <cell r="F4484">
            <v>2297.8980000007532</v>
          </cell>
          <cell r="G4484">
            <v>-129.41119347218259</v>
          </cell>
          <cell r="H4484">
            <v>553.17419656138281</v>
          </cell>
        </row>
        <row r="4485">
          <cell r="E4485" t="str">
            <v>2019H1-Base-Invenergy-Wagon Wheel GEv138-600-2044</v>
          </cell>
          <cell r="F4485">
            <v>2305.7928200007514</v>
          </cell>
          <cell r="G4485">
            <v>-135.29795773731988</v>
          </cell>
          <cell r="H4485">
            <v>553.17419656138281</v>
          </cell>
        </row>
        <row r="4486">
          <cell r="E4486" t="str">
            <v>2019H1-Base-Invenergy-Wagon Wheel GEv138-600-2045</v>
          </cell>
          <cell r="F4486">
            <v>2297.8980000007532</v>
          </cell>
          <cell r="G4486">
            <v>-141.16052140225108</v>
          </cell>
          <cell r="H4486">
            <v>553.17419656138281</v>
          </cell>
        </row>
        <row r="4487">
          <cell r="E4487" t="str">
            <v>2019H1-Base-Invenergy-Wagon Wheel GEv138-600-2046</v>
          </cell>
          <cell r="F4487">
            <v>2297.8980000007532</v>
          </cell>
          <cell r="G4487">
            <v>-143.2584521709135</v>
          </cell>
          <cell r="H4487">
            <v>553.17419656138281</v>
          </cell>
        </row>
        <row r="4488">
          <cell r="E4488" t="str">
            <v>2019H1-Base-Invenergy-Wagon Wheel GEv138-600-2047</v>
          </cell>
          <cell r="F4488">
            <v>2297.8980000007532</v>
          </cell>
          <cell r="G4488">
            <v>-149.52528459292529</v>
          </cell>
          <cell r="H4488">
            <v>553.17419656138281</v>
          </cell>
        </row>
        <row r="4489">
          <cell r="E4489" t="str">
            <v>2019H1-Base-Invenergy-Wagon Wheel GEv138-600-2048</v>
          </cell>
          <cell r="F4489">
            <v>2305.7928200007514</v>
          </cell>
          <cell r="G4489">
            <v>-152.2043382819885</v>
          </cell>
          <cell r="H4489">
            <v>553.17419656138281</v>
          </cell>
        </row>
        <row r="4490">
          <cell r="E4490" t="str">
            <v>2019H1-Base-Invenergy-Wagon Wheel GEv138-600-2049</v>
          </cell>
          <cell r="F4490">
            <v>2297.8980000007532</v>
          </cell>
          <cell r="G4490">
            <v>-154.15597377258069</v>
          </cell>
          <cell r="H4490">
            <v>553.17419656138281</v>
          </cell>
        </row>
        <row r="4491">
          <cell r="E4491" t="str">
            <v>2019H1-Base-Invenergy-Wagon Wheel GEv138-600-2050</v>
          </cell>
          <cell r="F4491">
            <v>2297.8980000007532</v>
          </cell>
          <cell r="G4491">
            <v>-158.34555628692786</v>
          </cell>
          <cell r="H4491">
            <v>553.17419656138281</v>
          </cell>
        </row>
        <row r="4492">
          <cell r="E4492" t="str">
            <v>2019H1-Base-Invenergy-Wagon Wheel GEv138-600-2051</v>
          </cell>
          <cell r="F4492">
            <v>2297.8980000007532</v>
          </cell>
          <cell r="G4492">
            <v>-161.94745057315748</v>
          </cell>
          <cell r="H4492">
            <v>553.17419656138281</v>
          </cell>
        </row>
        <row r="4493">
          <cell r="E4493" t="str">
            <v>2019H1-Base-NextEra-Willow Creek-2019</v>
          </cell>
          <cell r="F4493">
            <v>869.61389999999847</v>
          </cell>
          <cell r="G4493">
            <v>-19.286385058076704</v>
          </cell>
          <cell r="H4493">
            <v>213.8043506205936</v>
          </cell>
        </row>
        <row r="4494">
          <cell r="E4494" t="str">
            <v>2019H1-Base-NextEra-Willow Creek-2020</v>
          </cell>
          <cell r="F4494">
            <v>872.72267999999826</v>
          </cell>
          <cell r="G4494">
            <v>-19.835567883954816</v>
          </cell>
          <cell r="H4494">
            <v>213.8043506205936</v>
          </cell>
        </row>
        <row r="4495">
          <cell r="E4495" t="str">
            <v>2019H1-Base-NextEra-Willow Creek-2021</v>
          </cell>
          <cell r="F4495">
            <v>869.61389999999847</v>
          </cell>
          <cell r="G4495">
            <v>-20.15347939778934</v>
          </cell>
          <cell r="H4495">
            <v>213.8043506205936</v>
          </cell>
        </row>
        <row r="4496">
          <cell r="E4496" t="str">
            <v>2019H1-Base-NextEra-Willow Creek-2022</v>
          </cell>
          <cell r="F4496">
            <v>869.61389999999847</v>
          </cell>
          <cell r="G4496">
            <v>-20.94710740741391</v>
          </cell>
          <cell r="H4496">
            <v>213.8043506205936</v>
          </cell>
        </row>
        <row r="4497">
          <cell r="E4497" t="str">
            <v>2019H1-Base-NextEra-Willow Creek-2023</v>
          </cell>
          <cell r="F4497">
            <v>869.61389999999847</v>
          </cell>
          <cell r="G4497">
            <v>-21.627084121221799</v>
          </cell>
          <cell r="H4497">
            <v>213.8043506205936</v>
          </cell>
        </row>
        <row r="4498">
          <cell r="E4498" t="str">
            <v>2019H1-Base-NextEra-Willow Creek-2024</v>
          </cell>
          <cell r="F4498">
            <v>872.72267999999826</v>
          </cell>
          <cell r="G4498">
            <v>-22.843781121411425</v>
          </cell>
          <cell r="H4498">
            <v>213.8043506205936</v>
          </cell>
        </row>
        <row r="4499">
          <cell r="E4499" t="str">
            <v>2019H1-Base-NextEra-Willow Creek-2025</v>
          </cell>
          <cell r="F4499">
            <v>869.61389999999847</v>
          </cell>
          <cell r="G4499">
            <v>-23.645185899106171</v>
          </cell>
          <cell r="H4499">
            <v>213.8043506205936</v>
          </cell>
        </row>
        <row r="4500">
          <cell r="E4500" t="str">
            <v>2019H1-Base-NextEra-Willow Creek-2026</v>
          </cell>
          <cell r="F4500">
            <v>869.61389999999847</v>
          </cell>
          <cell r="G4500">
            <v>-24.734899971312501</v>
          </cell>
          <cell r="H4500">
            <v>213.8043506205936</v>
          </cell>
        </row>
        <row r="4501">
          <cell r="E4501" t="str">
            <v>2019H1-Base-NextEra-Willow Creek-2027</v>
          </cell>
          <cell r="F4501">
            <v>869.61389999999847</v>
          </cell>
          <cell r="G4501">
            <v>-25.542424244521385</v>
          </cell>
          <cell r="H4501">
            <v>213.8043506205936</v>
          </cell>
        </row>
        <row r="4502">
          <cell r="E4502" t="str">
            <v>2019H1-Base-NextEra-Willow Creek-2028</v>
          </cell>
          <cell r="F4502">
            <v>872.72267999999826</v>
          </cell>
          <cell r="G4502">
            <v>-34.662752425937413</v>
          </cell>
          <cell r="H4502">
            <v>213.8043506205936</v>
          </cell>
        </row>
        <row r="4503">
          <cell r="E4503" t="str">
            <v>2019H1-Base-NextEra-Willow Creek-2029</v>
          </cell>
          <cell r="F4503">
            <v>869.61389999999847</v>
          </cell>
          <cell r="G4503">
            <v>-34.588575500868188</v>
          </cell>
          <cell r="H4503">
            <v>213.8043506205936</v>
          </cell>
        </row>
        <row r="4504">
          <cell r="E4504" t="str">
            <v>2019H1-Base-NextEra-Willow Creek-2030</v>
          </cell>
          <cell r="F4504">
            <v>869.61389999999847</v>
          </cell>
          <cell r="G4504">
            <v>-35.9040786752985</v>
          </cell>
          <cell r="H4504">
            <v>213.8043506205936</v>
          </cell>
        </row>
        <row r="4505">
          <cell r="E4505" t="str">
            <v>2019H1-Base-NextEra-Willow Creek-2031</v>
          </cell>
          <cell r="F4505">
            <v>869.61389999999847</v>
          </cell>
          <cell r="G4505">
            <v>-36.72605653291896</v>
          </cell>
          <cell r="H4505">
            <v>213.8043506205936</v>
          </cell>
        </row>
        <row r="4506">
          <cell r="E4506" t="str">
            <v>2019H1-Base-NextEra-Willow Creek-2032</v>
          </cell>
          <cell r="F4506">
            <v>872.72267999999826</v>
          </cell>
          <cell r="G4506">
            <v>-37.898882825183215</v>
          </cell>
          <cell r="H4506">
            <v>213.8043506205936</v>
          </cell>
        </row>
        <row r="4507">
          <cell r="E4507" t="str">
            <v>2019H1-Base-NextEra-Willow Creek-2033</v>
          </cell>
          <cell r="F4507">
            <v>869.61389999999847</v>
          </cell>
          <cell r="G4507">
            <v>-38.672813914700903</v>
          </cell>
          <cell r="H4507">
            <v>213.8043506205936</v>
          </cell>
        </row>
        <row r="4508">
          <cell r="E4508" t="str">
            <v>2019H1-Base-NextEra-Willow Creek-2034</v>
          </cell>
          <cell r="F4508">
            <v>869.61389999999847</v>
          </cell>
          <cell r="G4508">
            <v>-39.752116954357952</v>
          </cell>
          <cell r="H4508">
            <v>213.8043506205936</v>
          </cell>
        </row>
        <row r="4509">
          <cell r="E4509" t="str">
            <v>2019H1-Base-NextEra-Willow Creek-2035</v>
          </cell>
          <cell r="F4509">
            <v>869.61389999999847</v>
          </cell>
          <cell r="G4509">
            <v>-41.317690220349803</v>
          </cell>
          <cell r="H4509">
            <v>213.8043506205936</v>
          </cell>
        </row>
        <row r="4510">
          <cell r="E4510" t="str">
            <v>2019H1-Base-NextEra-Willow Creek-2036</v>
          </cell>
          <cell r="F4510">
            <v>872.72267999999826</v>
          </cell>
          <cell r="G4510">
            <v>-41.929232096991868</v>
          </cell>
          <cell r="H4510">
            <v>213.8043506205936</v>
          </cell>
        </row>
        <row r="4511">
          <cell r="E4511" t="str">
            <v>2019H1-Base-NextEra-Willow Creek-2037</v>
          </cell>
          <cell r="F4511">
            <v>869.61389999999847</v>
          </cell>
          <cell r="G4511">
            <v>-43.212553764004049</v>
          </cell>
          <cell r="H4511">
            <v>213.8043506205936</v>
          </cell>
        </row>
        <row r="4512">
          <cell r="E4512" t="str">
            <v>2019H1-Base-NextEra-Willow Creek-2038</v>
          </cell>
          <cell r="F4512">
            <v>869.61389999999847</v>
          </cell>
          <cell r="G4512">
            <v>-44.29578272757356</v>
          </cell>
          <cell r="H4512">
            <v>213.8043506205936</v>
          </cell>
        </row>
        <row r="4513">
          <cell r="E4513" t="str">
            <v>2019H1-Base-NextEra-Willow Creek-2039</v>
          </cell>
          <cell r="F4513">
            <v>869.61389999999847</v>
          </cell>
          <cell r="G4513">
            <v>-45.5162597253656</v>
          </cell>
          <cell r="H4513">
            <v>213.8043506205936</v>
          </cell>
        </row>
        <row r="4514">
          <cell r="E4514" t="str">
            <v>2019H1-Base-NextEra-Willow Creek-2040</v>
          </cell>
          <cell r="F4514">
            <v>872.72267999999826</v>
          </cell>
          <cell r="G4514">
            <v>-46.352356498261166</v>
          </cell>
          <cell r="H4514">
            <v>213.8043506205936</v>
          </cell>
        </row>
        <row r="4515">
          <cell r="E4515" t="str">
            <v>2019H1-Base-NextEra-Willow Creek-2041</v>
          </cell>
          <cell r="F4515">
            <v>869.61389999999847</v>
          </cell>
          <cell r="G4515">
            <v>-47.685031248523487</v>
          </cell>
          <cell r="H4515">
            <v>213.8043506205936</v>
          </cell>
        </row>
        <row r="4516">
          <cell r="E4516" t="str">
            <v>2019H1-Base-NextEra-Willow Creek-2042</v>
          </cell>
          <cell r="F4516">
            <v>869.61389999999847</v>
          </cell>
          <cell r="G4516">
            <v>-49.097421722877222</v>
          </cell>
          <cell r="H4516">
            <v>213.8043506205936</v>
          </cell>
        </row>
        <row r="4517">
          <cell r="E4517" t="str">
            <v>2019H1-Base-NextEra-Willow Creek-2043</v>
          </cell>
          <cell r="F4517">
            <v>869.61389999999847</v>
          </cell>
          <cell r="G4517">
            <v>-50.246972426832507</v>
          </cell>
          <cell r="H4517">
            <v>213.8043506205936</v>
          </cell>
        </row>
        <row r="4518">
          <cell r="E4518" t="str">
            <v>2019H1-Base-NextEra-Willow Creek-2044</v>
          </cell>
          <cell r="F4518">
            <v>872.72267999999826</v>
          </cell>
          <cell r="G4518">
            <v>-52.22859975804348</v>
          </cell>
          <cell r="H4518">
            <v>213.8043506205936</v>
          </cell>
        </row>
        <row r="4519">
          <cell r="E4519" t="str">
            <v>2019H1-Base-NextEra-Willow Creek-2045</v>
          </cell>
          <cell r="F4519">
            <v>869.61389999999847</v>
          </cell>
          <cell r="G4519">
            <v>-53.953592055829212</v>
          </cell>
          <cell r="H4519">
            <v>213.8043506205936</v>
          </cell>
        </row>
        <row r="4520">
          <cell r="E4520" t="str">
            <v>2019H1-Base-NextEra-Willow Creek-2046</v>
          </cell>
          <cell r="F4520">
            <v>869.61389999999847</v>
          </cell>
          <cell r="G4520">
            <v>-55.556709482757071</v>
          </cell>
          <cell r="H4520">
            <v>213.8043506205936</v>
          </cell>
        </row>
        <row r="4521">
          <cell r="E4521" t="str">
            <v>2019H1-Base-NextEra-Willow Creek-2047</v>
          </cell>
          <cell r="F4521">
            <v>869.61389999999847</v>
          </cell>
          <cell r="G4521">
            <v>-57.458359102456711</v>
          </cell>
          <cell r="H4521">
            <v>213.8043506205936</v>
          </cell>
        </row>
        <row r="4522">
          <cell r="E4522" t="str">
            <v>2019H1-Base-NextEra-Willow Creek-2048</v>
          </cell>
          <cell r="F4522">
            <v>872.72267999999826</v>
          </cell>
          <cell r="G4522">
            <v>-58.975327282502825</v>
          </cell>
          <cell r="H4522">
            <v>213.8043506205936</v>
          </cell>
        </row>
        <row r="4523">
          <cell r="E4523" t="str">
            <v>2019H1-Base-NextEra-Willow Creek-2049</v>
          </cell>
          <cell r="F4523">
            <v>869.61389999999847</v>
          </cell>
          <cell r="G4523">
            <v>-59.339039620050031</v>
          </cell>
          <cell r="H4523">
            <v>213.8043506205936</v>
          </cell>
        </row>
        <row r="4524">
          <cell r="E4524" t="str">
            <v>2019H1-Base-NextEra-Willow Creek-2050</v>
          </cell>
          <cell r="F4524">
            <v>869.61389999999847</v>
          </cell>
          <cell r="G4524">
            <v>-61.000465758981854</v>
          </cell>
          <cell r="H4524">
            <v>213.8043506205936</v>
          </cell>
        </row>
        <row r="4525">
          <cell r="E4525" t="str">
            <v>2019H1-Base-NextEra-Willow Creek-2051</v>
          </cell>
          <cell r="F4525">
            <v>869.61389999999847</v>
          </cell>
          <cell r="G4525">
            <v>-62.044840289417792</v>
          </cell>
          <cell r="H4525">
            <v>213.8043506205936</v>
          </cell>
        </row>
        <row r="4526">
          <cell r="E4526" t="str">
            <v>2019H1-NoCO2-Berrendo-25 Mile Creek V126-2019</v>
          </cell>
          <cell r="F4526">
            <v>1070.8403999999953</v>
          </cell>
          <cell r="G4526">
            <v>-23.53641933962151</v>
          </cell>
          <cell r="H4526">
            <v>234.89865246737489</v>
          </cell>
        </row>
        <row r="4527">
          <cell r="E4527" t="str">
            <v>2019H1-NoCO2-Berrendo-25 Mile Creek V126-2020</v>
          </cell>
          <cell r="F4527">
            <v>1074.7649999999958</v>
          </cell>
          <cell r="G4527">
            <v>-24.088183861522733</v>
          </cell>
          <cell r="H4527">
            <v>234.89865246737489</v>
          </cell>
        </row>
        <row r="4528">
          <cell r="E4528" t="str">
            <v>2019H1-NoCO2-Berrendo-25 Mile Creek V126-2021</v>
          </cell>
          <cell r="F4528">
            <v>1070.8403999999953</v>
          </cell>
          <cell r="G4528">
            <v>-24.693086701598872</v>
          </cell>
          <cell r="H4528">
            <v>234.89865246737489</v>
          </cell>
        </row>
        <row r="4529">
          <cell r="E4529" t="str">
            <v>2019H1-NoCO2-Berrendo-25 Mile Creek V126-2022</v>
          </cell>
          <cell r="F4529">
            <v>1070.8403999999953</v>
          </cell>
          <cell r="G4529">
            <v>-25.637625091167457</v>
          </cell>
          <cell r="H4529">
            <v>234.89865246737489</v>
          </cell>
        </row>
        <row r="4530">
          <cell r="E4530" t="str">
            <v>2019H1-NoCO2-Berrendo-25 Mile Creek V126-2023</v>
          </cell>
          <cell r="F4530">
            <v>1070.8403999999953</v>
          </cell>
          <cell r="G4530">
            <v>-26.643790240595699</v>
          </cell>
          <cell r="H4530">
            <v>234.89865246737489</v>
          </cell>
        </row>
        <row r="4531">
          <cell r="E4531" t="str">
            <v>2019H1-NoCO2-Berrendo-25 Mile Creek V126-2024</v>
          </cell>
          <cell r="F4531">
            <v>1074.7649999999958</v>
          </cell>
          <cell r="G4531">
            <v>-27.753710613264111</v>
          </cell>
          <cell r="H4531">
            <v>234.89865246737489</v>
          </cell>
        </row>
        <row r="4532">
          <cell r="E4532" t="str">
            <v>2019H1-NoCO2-Berrendo-25 Mile Creek V126-2025</v>
          </cell>
          <cell r="F4532">
            <v>1070.8403999999953</v>
          </cell>
          <cell r="G4532">
            <v>-28.659197314720085</v>
          </cell>
          <cell r="H4532">
            <v>234.89865246737489</v>
          </cell>
        </row>
        <row r="4533">
          <cell r="E4533" t="str">
            <v>2019H1-NoCO2-Berrendo-25 Mile Creek V126-2026</v>
          </cell>
          <cell r="F4533">
            <v>1070.8403999999953</v>
          </cell>
          <cell r="G4533">
            <v>-29.827906770445399</v>
          </cell>
          <cell r="H4533">
            <v>234.89865246737489</v>
          </cell>
        </row>
        <row r="4534">
          <cell r="E4534" t="str">
            <v>2019H1-NoCO2-Berrendo-25 Mile Creek V126-2027</v>
          </cell>
          <cell r="F4534">
            <v>1070.8403999999953</v>
          </cell>
          <cell r="G4534">
            <v>-30.932907490532124</v>
          </cell>
          <cell r="H4534">
            <v>234.89865246737489</v>
          </cell>
        </row>
        <row r="4535">
          <cell r="E4535" t="str">
            <v>2019H1-NoCO2-Berrendo-25 Mile Creek V126-2028</v>
          </cell>
          <cell r="F4535">
            <v>1074.7649999999958</v>
          </cell>
          <cell r="G4535">
            <v>-32.012832454129878</v>
          </cell>
          <cell r="H4535">
            <v>234.89865246737489</v>
          </cell>
        </row>
        <row r="4536">
          <cell r="E4536" t="str">
            <v>2019H1-NoCO2-Berrendo-25 Mile Creek V126-2029</v>
          </cell>
          <cell r="F4536">
            <v>1070.8403999999953</v>
          </cell>
          <cell r="G4536">
            <v>-32.942960770170849</v>
          </cell>
          <cell r="H4536">
            <v>234.89865246737489</v>
          </cell>
        </row>
        <row r="4537">
          <cell r="E4537" t="str">
            <v>2019H1-NoCO2-Berrendo-25 Mile Creek V126-2030</v>
          </cell>
          <cell r="F4537">
            <v>1070.8403999999953</v>
          </cell>
          <cell r="G4537">
            <v>-34.627716237918911</v>
          </cell>
          <cell r="H4537">
            <v>234.89865246737489</v>
          </cell>
        </row>
        <row r="4538">
          <cell r="E4538" t="str">
            <v>2019H1-NoCO2-Berrendo-25 Mile Creek V126-2031</v>
          </cell>
          <cell r="F4538">
            <v>1070.8403999999953</v>
          </cell>
          <cell r="G4538">
            <v>-35.964127101821681</v>
          </cell>
          <cell r="H4538">
            <v>234.89865246737489</v>
          </cell>
        </row>
        <row r="4539">
          <cell r="E4539" t="str">
            <v>2019H1-NoCO2-Berrendo-25 Mile Creek V126-2032</v>
          </cell>
          <cell r="F4539">
            <v>1074.7649999999958</v>
          </cell>
          <cell r="G4539">
            <v>-37.593795698596452</v>
          </cell>
          <cell r="H4539">
            <v>234.89865246737489</v>
          </cell>
        </row>
        <row r="4540">
          <cell r="E4540" t="str">
            <v>2019H1-NoCO2-Berrendo-25 Mile Creek V126-2033</v>
          </cell>
          <cell r="F4540">
            <v>1070.8403999999953</v>
          </cell>
          <cell r="G4540">
            <v>-38.886468574702675</v>
          </cell>
          <cell r="H4540">
            <v>234.89865246737489</v>
          </cell>
        </row>
        <row r="4541">
          <cell r="E4541" t="str">
            <v>2019H1-NoCO2-Berrendo-25 Mile Creek V126-2034</v>
          </cell>
          <cell r="F4541">
            <v>1070.8403999999953</v>
          </cell>
          <cell r="G4541">
            <v>-40.533991445605224</v>
          </cell>
          <cell r="H4541">
            <v>234.89865246737489</v>
          </cell>
        </row>
        <row r="4542">
          <cell r="E4542" t="str">
            <v>2019H1-NoCO2-Berrendo-25 Mile Creek V126-2035</v>
          </cell>
          <cell r="F4542">
            <v>1070.8403999999953</v>
          </cell>
          <cell r="G4542">
            <v>-41.712581217058087</v>
          </cell>
          <cell r="H4542">
            <v>234.89865246737489</v>
          </cell>
        </row>
        <row r="4543">
          <cell r="E4543" t="str">
            <v>2019H1-NoCO2-Berrendo-25 Mile Creek V126-2036</v>
          </cell>
          <cell r="F4543">
            <v>1074.7649999999958</v>
          </cell>
          <cell r="G4543">
            <v>-42.833369636907847</v>
          </cell>
          <cell r="H4543">
            <v>234.89865246737489</v>
          </cell>
        </row>
        <row r="4544">
          <cell r="E4544" t="str">
            <v>2019H1-NoCO2-Berrendo-25 Mile Creek V126-2037</v>
          </cell>
          <cell r="F4544">
            <v>1070.8403999999953</v>
          </cell>
          <cell r="G4544">
            <v>-44.403113851578048</v>
          </cell>
          <cell r="H4544">
            <v>234.89865246737489</v>
          </cell>
        </row>
        <row r="4545">
          <cell r="E4545" t="str">
            <v>2019H1-NoCO2-Berrendo-25 Mile Creek V126-2038</v>
          </cell>
          <cell r="F4545">
            <v>1070.8403999999953</v>
          </cell>
          <cell r="G4545">
            <v>-46.127122699132954</v>
          </cell>
          <cell r="H4545">
            <v>234.89865246737489</v>
          </cell>
        </row>
        <row r="4546">
          <cell r="E4546" t="str">
            <v>2019H1-NoCO2-Berrendo-25 Mile Creek V126-2039</v>
          </cell>
          <cell r="F4546">
            <v>1070.8403999999953</v>
          </cell>
          <cell r="G4546">
            <v>-47.202101669993226</v>
          </cell>
          <cell r="H4546">
            <v>234.89865246737489</v>
          </cell>
        </row>
        <row r="4547">
          <cell r="E4547" t="str">
            <v>2019H1-NoCO2-Berrendo-25 Mile Creek V126-2040</v>
          </cell>
          <cell r="F4547">
            <v>1074.7649999999958</v>
          </cell>
          <cell r="G4547">
            <v>-48.513388287097207</v>
          </cell>
          <cell r="H4547">
            <v>234.89865246737489</v>
          </cell>
        </row>
        <row r="4548">
          <cell r="E4548" t="str">
            <v>2019H1-NoCO2-Berrendo-25 Mile Creek V126-2041</v>
          </cell>
          <cell r="F4548">
            <v>1070.8403999999953</v>
          </cell>
          <cell r="G4548">
            <v>-50.117636568477685</v>
          </cell>
          <cell r="H4548">
            <v>234.89865246737489</v>
          </cell>
        </row>
        <row r="4549">
          <cell r="E4549" t="str">
            <v>2019H1-NoCO2-Berrendo-25 Mile Creek V126-2042</v>
          </cell>
          <cell r="F4549">
            <v>1070.8403999999953</v>
          </cell>
          <cell r="G4549">
            <v>-51.562016454132589</v>
          </cell>
          <cell r="H4549">
            <v>234.89865246737489</v>
          </cell>
        </row>
        <row r="4550">
          <cell r="E4550" t="str">
            <v>2019H1-NoCO2-Berrendo-25 Mile Creek V126-2043</v>
          </cell>
          <cell r="F4550">
            <v>1070.8403999999953</v>
          </cell>
          <cell r="G4550">
            <v>-52.852936363762552</v>
          </cell>
          <cell r="H4550">
            <v>234.89865246737489</v>
          </cell>
        </row>
        <row r="4551">
          <cell r="E4551" t="str">
            <v>2019H1-NoCO2-Berrendo-25 Mile Creek V126-2044</v>
          </cell>
          <cell r="F4551">
            <v>1074.7649999999958</v>
          </cell>
          <cell r="G4551">
            <v>-55.054307057416622</v>
          </cell>
          <cell r="H4551">
            <v>234.89865246737489</v>
          </cell>
        </row>
        <row r="4552">
          <cell r="E4552" t="str">
            <v>2019H1-NoCO2-Berrendo-25 Mile Creek V126-2045</v>
          </cell>
          <cell r="F4552">
            <v>1070.8403999999953</v>
          </cell>
          <cell r="G4552">
            <v>-58.20678251897106</v>
          </cell>
          <cell r="H4552">
            <v>234.89865246737489</v>
          </cell>
        </row>
        <row r="4553">
          <cell r="E4553" t="str">
            <v>2019H1-NoCO2-Berrendo-25 Mile Creek V126-2046</v>
          </cell>
          <cell r="F4553">
            <v>1070.8403999999953</v>
          </cell>
          <cell r="G4553">
            <v>-59.419057927228238</v>
          </cell>
          <cell r="H4553">
            <v>234.89865246737489</v>
          </cell>
        </row>
        <row r="4554">
          <cell r="E4554" t="str">
            <v>2019H1-NoCO2-Berrendo-25 Mile Creek V126-2047</v>
          </cell>
          <cell r="F4554">
            <v>1070.8403999999953</v>
          </cell>
          <cell r="G4554">
            <v>-62.079454743755925</v>
          </cell>
          <cell r="H4554">
            <v>234.89865246737489</v>
          </cell>
        </row>
        <row r="4555">
          <cell r="E4555" t="str">
            <v>2019H1-NoCO2-Berrendo-25 Mile Creek V126-2048</v>
          </cell>
          <cell r="F4555">
            <v>1074.7649999999958</v>
          </cell>
          <cell r="G4555">
            <v>-63.055045418335865</v>
          </cell>
          <cell r="H4555">
            <v>234.89865246737489</v>
          </cell>
        </row>
        <row r="4556">
          <cell r="E4556" t="str">
            <v>2019H1-NoCO2-Berrendo-25 Mile Creek V126-2049</v>
          </cell>
          <cell r="F4556">
            <v>1070.8403999999953</v>
          </cell>
          <cell r="G4556">
            <v>-63.826045631865945</v>
          </cell>
          <cell r="H4556">
            <v>234.89865246737489</v>
          </cell>
        </row>
        <row r="4557">
          <cell r="E4557" t="str">
            <v>2019H1-NoCO2-Berrendo-25 Mile Creek V126-2050</v>
          </cell>
          <cell r="F4557">
            <v>1070.8403999999953</v>
          </cell>
          <cell r="G4557">
            <v>-64.883453076547937</v>
          </cell>
          <cell r="H4557">
            <v>234.89865246737489</v>
          </cell>
        </row>
        <row r="4558">
          <cell r="E4558" t="str">
            <v>2019H1-NoCO2-Berrendo-25 Mile Creek V126-2051</v>
          </cell>
          <cell r="F4558">
            <v>1070.8403999999953</v>
          </cell>
          <cell r="G4558">
            <v>-66.317570165099795</v>
          </cell>
          <cell r="H4558">
            <v>234.89865246737489</v>
          </cell>
        </row>
        <row r="4559">
          <cell r="E4559" t="str">
            <v>2019H1-NoCO2-Berrendo-25 Mile Creek V150-2019</v>
          </cell>
          <cell r="F4559">
            <v>1033.4212938641394</v>
          </cell>
          <cell r="G4559">
            <v>-22.634170304382401</v>
          </cell>
          <cell r="H4559">
            <v>228.89296129876874</v>
          </cell>
        </row>
        <row r="4560">
          <cell r="E4560" t="str">
            <v>2019H1-NoCO2-Berrendo-25 Mile Creek V150-2020</v>
          </cell>
          <cell r="F4560">
            <v>1037.2219838641392</v>
          </cell>
          <cell r="G4560">
            <v>-23.162868858587373</v>
          </cell>
          <cell r="H4560">
            <v>228.89296129876874</v>
          </cell>
        </row>
        <row r="4561">
          <cell r="E4561" t="str">
            <v>2019H1-NoCO2-Berrendo-25 Mile Creek V150-2021</v>
          </cell>
          <cell r="F4561">
            <v>1033.4212938641394</v>
          </cell>
          <cell r="G4561">
            <v>-23.739683131276642</v>
          </cell>
          <cell r="H4561">
            <v>228.89296129876874</v>
          </cell>
        </row>
        <row r="4562">
          <cell r="E4562" t="str">
            <v>2019H1-NoCO2-Berrendo-25 Mile Creek V150-2022</v>
          </cell>
          <cell r="F4562">
            <v>1033.4212938641394</v>
          </cell>
          <cell r="G4562">
            <v>-24.648492837608654</v>
          </cell>
          <cell r="H4562">
            <v>228.89296129876874</v>
          </cell>
        </row>
        <row r="4563">
          <cell r="E4563" t="str">
            <v>2019H1-NoCO2-Berrendo-25 Mile Creek V150-2023</v>
          </cell>
          <cell r="F4563">
            <v>1033.4212938641394</v>
          </cell>
          <cell r="G4563">
            <v>-25.622654827665993</v>
          </cell>
          <cell r="H4563">
            <v>228.89296129876874</v>
          </cell>
        </row>
        <row r="4564">
          <cell r="E4564" t="str">
            <v>2019H1-NoCO2-Berrendo-25 Mile Creek V150-2024</v>
          </cell>
          <cell r="F4564">
            <v>1037.2219838641392</v>
          </cell>
          <cell r="G4564">
            <v>-26.686927666016015</v>
          </cell>
          <cell r="H4564">
            <v>228.89296129876874</v>
          </cell>
        </row>
        <row r="4565">
          <cell r="E4565" t="str">
            <v>2019H1-NoCO2-Berrendo-25 Mile Creek V150-2025</v>
          </cell>
          <cell r="F4565">
            <v>1033.4212938641394</v>
          </cell>
          <cell r="G4565">
            <v>-27.555678094328421</v>
          </cell>
          <cell r="H4565">
            <v>228.89296129876874</v>
          </cell>
        </row>
        <row r="4566">
          <cell r="E4566" t="str">
            <v>2019H1-NoCO2-Berrendo-25 Mile Creek V150-2026</v>
          </cell>
          <cell r="F4566">
            <v>1033.4212938641394</v>
          </cell>
          <cell r="G4566">
            <v>-28.682686539800063</v>
          </cell>
          <cell r="H4566">
            <v>228.89296129876874</v>
          </cell>
        </row>
        <row r="4567">
          <cell r="E4567" t="str">
            <v>2019H1-NoCO2-Berrendo-25 Mile Creek V150-2027</v>
          </cell>
          <cell r="F4567">
            <v>1033.4212938641394</v>
          </cell>
          <cell r="G4567">
            <v>-29.740500390478395</v>
          </cell>
          <cell r="H4567">
            <v>228.89296129876874</v>
          </cell>
        </row>
        <row r="4568">
          <cell r="E4568" t="str">
            <v>2019H1-NoCO2-Berrendo-25 Mile Creek V150-2028</v>
          </cell>
          <cell r="F4568">
            <v>1037.2219838641392</v>
          </cell>
          <cell r="G4568">
            <v>-30.784742955973382</v>
          </cell>
          <cell r="H4568">
            <v>228.89296129876874</v>
          </cell>
        </row>
        <row r="4569">
          <cell r="E4569" t="str">
            <v>2019H1-NoCO2-Berrendo-25 Mile Creek V150-2029</v>
          </cell>
          <cell r="F4569">
            <v>1033.4212938641394</v>
          </cell>
          <cell r="G4569">
            <v>-31.68156744284493</v>
          </cell>
          <cell r="H4569">
            <v>228.89296129876874</v>
          </cell>
        </row>
        <row r="4570">
          <cell r="E4570" t="str">
            <v>2019H1-NoCO2-Berrendo-25 Mile Creek V150-2030</v>
          </cell>
          <cell r="F4570">
            <v>1033.4212938641394</v>
          </cell>
          <cell r="G4570">
            <v>-33.303465230914398</v>
          </cell>
          <cell r="H4570">
            <v>228.89296129876874</v>
          </cell>
        </row>
        <row r="4571">
          <cell r="E4571" t="str">
            <v>2019H1-NoCO2-Berrendo-25 Mile Creek V150-2031</v>
          </cell>
          <cell r="F4571">
            <v>1033.4212938641394</v>
          </cell>
          <cell r="G4571">
            <v>-34.584734520249128</v>
          </cell>
          <cell r="H4571">
            <v>228.89296129876874</v>
          </cell>
        </row>
        <row r="4572">
          <cell r="E4572" t="str">
            <v>2019H1-NoCO2-Berrendo-25 Mile Creek V150-2032</v>
          </cell>
          <cell r="F4572">
            <v>1037.2219838641392</v>
          </cell>
          <cell r="G4572">
            <v>-36.151871040700279</v>
          </cell>
          <cell r="H4572">
            <v>228.89296129876874</v>
          </cell>
        </row>
        <row r="4573">
          <cell r="E4573" t="str">
            <v>2019H1-NoCO2-Berrendo-25 Mile Creek V150-2033</v>
          </cell>
          <cell r="F4573">
            <v>1033.4212938641394</v>
          </cell>
          <cell r="G4573">
            <v>-37.389311004867452</v>
          </cell>
          <cell r="H4573">
            <v>228.89296129876874</v>
          </cell>
        </row>
        <row r="4574">
          <cell r="E4574" t="str">
            <v>2019H1-NoCO2-Berrendo-25 Mile Creek V150-2034</v>
          </cell>
          <cell r="F4574">
            <v>1033.4212938641394</v>
          </cell>
          <cell r="G4574">
            <v>-38.991080084147285</v>
          </cell>
          <cell r="H4574">
            <v>228.89296129876874</v>
          </cell>
        </row>
        <row r="4575">
          <cell r="E4575" t="str">
            <v>2019H1-NoCO2-Berrendo-25 Mile Creek V150-2035</v>
          </cell>
          <cell r="F4575">
            <v>1033.4212938641394</v>
          </cell>
          <cell r="G4575">
            <v>-40.122035367655656</v>
          </cell>
          <cell r="H4575">
            <v>228.89296129876874</v>
          </cell>
        </row>
        <row r="4576">
          <cell r="E4576" t="str">
            <v>2019H1-NoCO2-Berrendo-25 Mile Creek V150-2036</v>
          </cell>
          <cell r="F4576">
            <v>1037.2219838641392</v>
          </cell>
          <cell r="G4576">
            <v>-41.199154510039961</v>
          </cell>
          <cell r="H4576">
            <v>228.89296129876874</v>
          </cell>
        </row>
        <row r="4577">
          <cell r="E4577" t="str">
            <v>2019H1-NoCO2-Berrendo-25 Mile Creek V150-2037</v>
          </cell>
          <cell r="F4577">
            <v>1033.4212938641394</v>
          </cell>
          <cell r="G4577">
            <v>-42.713301644577086</v>
          </cell>
          <cell r="H4577">
            <v>228.89296129876874</v>
          </cell>
        </row>
        <row r="4578">
          <cell r="E4578" t="str">
            <v>2019H1-NoCO2-Berrendo-25 Mile Creek V150-2038</v>
          </cell>
          <cell r="F4578">
            <v>1033.4212938641394</v>
          </cell>
          <cell r="G4578">
            <v>-44.362868269183132</v>
          </cell>
          <cell r="H4578">
            <v>228.89296129876874</v>
          </cell>
        </row>
        <row r="4579">
          <cell r="E4579" t="str">
            <v>2019H1-NoCO2-Berrendo-25 Mile Creek V150-2039</v>
          </cell>
          <cell r="F4579">
            <v>1033.4212938641394</v>
          </cell>
          <cell r="G4579">
            <v>-45.400267304909526</v>
          </cell>
          <cell r="H4579">
            <v>228.89296129876874</v>
          </cell>
        </row>
        <row r="4580">
          <cell r="E4580" t="str">
            <v>2019H1-NoCO2-Berrendo-25 Mile Creek V150-2040</v>
          </cell>
          <cell r="F4580">
            <v>1037.2219838641392</v>
          </cell>
          <cell r="G4580">
            <v>-46.676685574858219</v>
          </cell>
          <cell r="H4580">
            <v>228.89296129876874</v>
          </cell>
        </row>
        <row r="4581">
          <cell r="E4581" t="str">
            <v>2019H1-NoCO2-Berrendo-25 Mile Creek V150-2041</v>
          </cell>
          <cell r="F4581">
            <v>1033.4212938641394</v>
          </cell>
          <cell r="G4581">
            <v>-48.219938164482308</v>
          </cell>
          <cell r="H4581">
            <v>228.89296129876874</v>
          </cell>
        </row>
        <row r="4582">
          <cell r="E4582" t="str">
            <v>2019H1-NoCO2-Berrendo-25 Mile Creek V150-2042</v>
          </cell>
          <cell r="F4582">
            <v>1033.4212938641394</v>
          </cell>
          <cell r="G4582">
            <v>-49.613247925227775</v>
          </cell>
          <cell r="H4582">
            <v>228.89296129876874</v>
          </cell>
        </row>
        <row r="4583">
          <cell r="E4583" t="str">
            <v>2019H1-NoCO2-Berrendo-25 Mile Creek V150-2043</v>
          </cell>
          <cell r="F4583">
            <v>1033.4212938641394</v>
          </cell>
          <cell r="G4583">
            <v>-50.866280094759297</v>
          </cell>
          <cell r="H4583">
            <v>228.89296129876874</v>
          </cell>
        </row>
        <row r="4584">
          <cell r="E4584" t="str">
            <v>2019H1-NoCO2-Berrendo-25 Mile Creek V150-2044</v>
          </cell>
          <cell r="F4584">
            <v>1037.2219838641392</v>
          </cell>
          <cell r="G4584">
            <v>-52.983553963574892</v>
          </cell>
          <cell r="H4584">
            <v>228.89296129876874</v>
          </cell>
        </row>
        <row r="4585">
          <cell r="E4585" t="str">
            <v>2019H1-NoCO2-Berrendo-25 Mile Creek V150-2045</v>
          </cell>
          <cell r="F4585">
            <v>1033.4212938641394</v>
          </cell>
          <cell r="G4585">
            <v>-56.035678788120812</v>
          </cell>
          <cell r="H4585">
            <v>228.89296129876874</v>
          </cell>
        </row>
        <row r="4586">
          <cell r="E4586" t="str">
            <v>2019H1-NoCO2-Berrendo-25 Mile Creek V150-2046</v>
          </cell>
          <cell r="F4586">
            <v>1033.4212938641394</v>
          </cell>
          <cell r="G4586">
            <v>-57.210494277272829</v>
          </cell>
          <cell r="H4586">
            <v>228.89296129876874</v>
          </cell>
        </row>
        <row r="4587">
          <cell r="E4587" t="str">
            <v>2019H1-NoCO2-Berrendo-25 Mile Creek V150-2047</v>
          </cell>
          <cell r="F4587">
            <v>1033.4212938641394</v>
          </cell>
          <cell r="G4587">
            <v>-59.765265328154186</v>
          </cell>
          <cell r="H4587">
            <v>228.89296129876874</v>
          </cell>
        </row>
        <row r="4588">
          <cell r="E4588" t="str">
            <v>2019H1-NoCO2-Berrendo-25 Mile Creek V150-2048</v>
          </cell>
          <cell r="F4588">
            <v>1037.2219838641392</v>
          </cell>
          <cell r="G4588">
            <v>-60.721293668059403</v>
          </cell>
          <cell r="H4588">
            <v>228.89296129876874</v>
          </cell>
        </row>
        <row r="4589">
          <cell r="E4589" t="str">
            <v>2019H1-NoCO2-Berrendo-25 Mile Creek V150-2049</v>
          </cell>
          <cell r="F4589">
            <v>1033.4212938641394</v>
          </cell>
          <cell r="G4589">
            <v>-61.457079345765926</v>
          </cell>
          <cell r="H4589">
            <v>228.89296129876874</v>
          </cell>
        </row>
        <row r="4590">
          <cell r="E4590" t="str">
            <v>2019H1-NoCO2-Berrendo-25 Mile Creek V150-2050</v>
          </cell>
          <cell r="F4590">
            <v>1033.4212938641394</v>
          </cell>
          <cell r="G4590">
            <v>-62.476592590245154</v>
          </cell>
          <cell r="H4590">
            <v>228.89296129876874</v>
          </cell>
        </row>
        <row r="4591">
          <cell r="E4591" t="str">
            <v>2019H1-NoCO2-Berrendo-25 Mile Creek V150-2051</v>
          </cell>
          <cell r="F4591">
            <v>1033.4212938641394</v>
          </cell>
          <cell r="G4591">
            <v>-63.868086533508944</v>
          </cell>
          <cell r="H4591">
            <v>228.89296129876874</v>
          </cell>
        </row>
        <row r="4592">
          <cell r="E4592" t="str">
            <v>2019H1-NoCO2-Apex-Caddo-2019</v>
          </cell>
          <cell r="F4592">
            <v>1281.6761410506629</v>
          </cell>
          <cell r="G4592">
            <v>-28.224408635441922</v>
          </cell>
          <cell r="H4592">
            <v>294.81635417376253</v>
          </cell>
        </row>
        <row r="4593">
          <cell r="E4593" t="str">
            <v>2019H1-NoCO2-Apex-Caddo-2020</v>
          </cell>
          <cell r="F4593">
            <v>1285.7312310506627</v>
          </cell>
          <cell r="G4593">
            <v>-28.947683361560184</v>
          </cell>
          <cell r="H4593">
            <v>294.81635417376253</v>
          </cell>
        </row>
        <row r="4594">
          <cell r="E4594" t="str">
            <v>2019H1-NoCO2-Apex-Caddo-2021</v>
          </cell>
          <cell r="F4594">
            <v>1281.6761410506629</v>
          </cell>
          <cell r="G4594">
            <v>-29.698749131674251</v>
          </cell>
          <cell r="H4594">
            <v>294.81635417376253</v>
          </cell>
        </row>
        <row r="4595">
          <cell r="E4595" t="str">
            <v>2019H1-NoCO2-Apex-Caddo-2022</v>
          </cell>
          <cell r="F4595">
            <v>1281.6761410506629</v>
          </cell>
          <cell r="G4595">
            <v>-30.783829184625407</v>
          </cell>
          <cell r="H4595">
            <v>294.81635417376253</v>
          </cell>
        </row>
        <row r="4596">
          <cell r="E4596" t="str">
            <v>2019H1-NoCO2-Apex-Caddo-2023</v>
          </cell>
          <cell r="F4596">
            <v>1281.6761410506629</v>
          </cell>
          <cell r="G4596">
            <v>-31.99486529104027</v>
          </cell>
          <cell r="H4596">
            <v>294.81635417376253</v>
          </cell>
        </row>
        <row r="4597">
          <cell r="E4597" t="str">
            <v>2019H1-NoCO2-Apex-Caddo-2024</v>
          </cell>
          <cell r="F4597">
            <v>1285.7312310506627</v>
          </cell>
          <cell r="G4597">
            <v>-33.304108368801288</v>
          </cell>
          <cell r="H4597">
            <v>294.81635417376253</v>
          </cell>
        </row>
        <row r="4598">
          <cell r="E4598" t="str">
            <v>2019H1-NoCO2-Apex-Caddo-2025</v>
          </cell>
          <cell r="F4598">
            <v>1281.6761410506629</v>
          </cell>
          <cell r="G4598">
            <v>-34.388716573647102</v>
          </cell>
          <cell r="H4598">
            <v>294.81635417376253</v>
          </cell>
        </row>
        <row r="4599">
          <cell r="E4599" t="str">
            <v>2019H1-NoCO2-Apex-Caddo-2026</v>
          </cell>
          <cell r="F4599">
            <v>1281.6761410506629</v>
          </cell>
          <cell r="G4599">
            <v>-35.772177260639538</v>
          </cell>
          <cell r="H4599">
            <v>294.81635417376253</v>
          </cell>
        </row>
        <row r="4600">
          <cell r="E4600" t="str">
            <v>2019H1-NoCO2-Apex-Caddo-2027</v>
          </cell>
          <cell r="F4600">
            <v>1281.6761410506629</v>
          </cell>
          <cell r="G4600">
            <v>-37.165565534978796</v>
          </cell>
          <cell r="H4600">
            <v>294.81635417376253</v>
          </cell>
        </row>
        <row r="4601">
          <cell r="E4601" t="str">
            <v>2019H1-NoCO2-Apex-Caddo-2028</v>
          </cell>
          <cell r="F4601">
            <v>1285.7312310506627</v>
          </cell>
          <cell r="G4601">
            <v>-38.569213363665661</v>
          </cell>
          <cell r="H4601">
            <v>294.81635417376253</v>
          </cell>
        </row>
        <row r="4602">
          <cell r="E4602" t="str">
            <v>2019H1-NoCO2-Apex-Caddo-2029</v>
          </cell>
          <cell r="F4602">
            <v>1281.6761410506629</v>
          </cell>
          <cell r="G4602">
            <v>-39.533601526682908</v>
          </cell>
          <cell r="H4602">
            <v>294.81635417376253</v>
          </cell>
        </row>
        <row r="4603">
          <cell r="E4603" t="str">
            <v>2019H1-NoCO2-Apex-Caddo-2030</v>
          </cell>
          <cell r="F4603">
            <v>1281.6761410506629</v>
          </cell>
          <cell r="G4603">
            <v>-41.550003648911336</v>
          </cell>
          <cell r="H4603">
            <v>294.81635417376253</v>
          </cell>
        </row>
        <row r="4604">
          <cell r="E4604" t="str">
            <v>2019H1-NoCO2-Apex-Caddo-2031</v>
          </cell>
          <cell r="F4604">
            <v>1281.6761410506629</v>
          </cell>
          <cell r="G4604">
            <v>-43.092846677975089</v>
          </cell>
          <cell r="H4604">
            <v>294.81635417376253</v>
          </cell>
        </row>
        <row r="4605">
          <cell r="E4605" t="str">
            <v>2019H1-NoCO2-Apex-Caddo-2032</v>
          </cell>
          <cell r="F4605">
            <v>1285.7312310506627</v>
          </cell>
          <cell r="G4605">
            <v>-45.093728086421748</v>
          </cell>
          <cell r="H4605">
            <v>294.81635417376253</v>
          </cell>
        </row>
        <row r="4606">
          <cell r="E4606" t="str">
            <v>2019H1-NoCO2-Apex-Caddo-2033</v>
          </cell>
          <cell r="F4606">
            <v>1281.6761410506629</v>
          </cell>
          <cell r="G4606">
            <v>-46.705483749348637</v>
          </cell>
          <cell r="H4606">
            <v>294.81635417376253</v>
          </cell>
        </row>
        <row r="4607">
          <cell r="E4607" t="str">
            <v>2019H1-NoCO2-Apex-Caddo-2034</v>
          </cell>
          <cell r="F4607">
            <v>1281.6761410506629</v>
          </cell>
          <cell r="G4607">
            <v>-48.691332627433368</v>
          </cell>
          <cell r="H4607">
            <v>294.81635417376253</v>
          </cell>
        </row>
        <row r="4608">
          <cell r="E4608" t="str">
            <v>2019H1-NoCO2-Apex-Caddo-2035</v>
          </cell>
          <cell r="F4608">
            <v>1281.6761410506629</v>
          </cell>
          <cell r="G4608">
            <v>-50.062517255656665</v>
          </cell>
          <cell r="H4608">
            <v>294.81635417376253</v>
          </cell>
        </row>
        <row r="4609">
          <cell r="E4609" t="str">
            <v>2019H1-NoCO2-Apex-Caddo-2036</v>
          </cell>
          <cell r="F4609">
            <v>1285.7312310506627</v>
          </cell>
          <cell r="G4609">
            <v>-51.293256212214018</v>
          </cell>
          <cell r="H4609">
            <v>294.81635417376253</v>
          </cell>
        </row>
        <row r="4610">
          <cell r="E4610" t="str">
            <v>2019H1-NoCO2-Apex-Caddo-2037</v>
          </cell>
          <cell r="F4610">
            <v>1281.6761410506629</v>
          </cell>
          <cell r="G4610">
            <v>-53.309956956579846</v>
          </cell>
          <cell r="H4610">
            <v>294.81635417376253</v>
          </cell>
        </row>
        <row r="4611">
          <cell r="E4611" t="str">
            <v>2019H1-NoCO2-Apex-Caddo-2038</v>
          </cell>
          <cell r="F4611">
            <v>1281.6761410506629</v>
          </cell>
          <cell r="G4611">
            <v>-55.48647520392597</v>
          </cell>
          <cell r="H4611">
            <v>294.81635417376253</v>
          </cell>
        </row>
        <row r="4612">
          <cell r="E4612" t="str">
            <v>2019H1-NoCO2-Apex-Caddo-2039</v>
          </cell>
          <cell r="F4612">
            <v>1281.6761410506629</v>
          </cell>
          <cell r="G4612">
            <v>-56.667806474081608</v>
          </cell>
          <cell r="H4612">
            <v>294.81635417376253</v>
          </cell>
        </row>
        <row r="4613">
          <cell r="E4613" t="str">
            <v>2019H1-NoCO2-Apex-Caddo-2040</v>
          </cell>
          <cell r="F4613">
            <v>1285.7312310506627</v>
          </cell>
          <cell r="G4613">
            <v>-58.347751640866662</v>
          </cell>
          <cell r="H4613">
            <v>294.81635417376253</v>
          </cell>
        </row>
        <row r="4614">
          <cell r="E4614" t="str">
            <v>2019H1-NoCO2-Apex-Caddo-2041</v>
          </cell>
          <cell r="F4614">
            <v>1281.6761410506629</v>
          </cell>
          <cell r="G4614">
            <v>-60.176278258025711</v>
          </cell>
          <cell r="H4614">
            <v>294.81635417376253</v>
          </cell>
        </row>
        <row r="4615">
          <cell r="E4615" t="str">
            <v>2019H1-NoCO2-Apex-Caddo-2042</v>
          </cell>
          <cell r="F4615">
            <v>1281.6761410506629</v>
          </cell>
          <cell r="G4615">
            <v>-61.800459714524962</v>
          </cell>
          <cell r="H4615">
            <v>294.81635417376253</v>
          </cell>
        </row>
        <row r="4616">
          <cell r="E4616" t="str">
            <v>2019H1-NoCO2-Apex-Caddo-2043</v>
          </cell>
          <cell r="F4616">
            <v>1281.6761410506629</v>
          </cell>
          <cell r="G4616">
            <v>-63.455893487820973</v>
          </cell>
          <cell r="H4616">
            <v>294.81635417376253</v>
          </cell>
        </row>
        <row r="4617">
          <cell r="E4617" t="str">
            <v>2019H1-NoCO2-Apex-Caddo-2044</v>
          </cell>
          <cell r="F4617">
            <v>1285.7312310506627</v>
          </cell>
          <cell r="G4617">
            <v>-66.010078371094806</v>
          </cell>
          <cell r="H4617">
            <v>294.81635417376253</v>
          </cell>
        </row>
        <row r="4618">
          <cell r="E4618" t="str">
            <v>2019H1-NoCO2-Apex-Caddo-2045</v>
          </cell>
          <cell r="F4618">
            <v>1281.6761410506629</v>
          </cell>
          <cell r="G4618">
            <v>-69.961999980288667</v>
          </cell>
          <cell r="H4618">
            <v>294.81635417376253</v>
          </cell>
        </row>
        <row r="4619">
          <cell r="E4619" t="str">
            <v>2019H1-NoCO2-Apex-Caddo-2046</v>
          </cell>
          <cell r="F4619">
            <v>1281.6761410506629</v>
          </cell>
          <cell r="G4619">
            <v>-71.367180748344566</v>
          </cell>
          <cell r="H4619">
            <v>294.81635417376253</v>
          </cell>
        </row>
        <row r="4620">
          <cell r="E4620" t="str">
            <v>2019H1-NoCO2-Apex-Caddo-2047</v>
          </cell>
          <cell r="F4620">
            <v>1281.6761410506629</v>
          </cell>
          <cell r="G4620">
            <v>-74.729183884555383</v>
          </cell>
          <cell r="H4620">
            <v>294.81635417376253</v>
          </cell>
        </row>
        <row r="4621">
          <cell r="E4621" t="str">
            <v>2019H1-NoCO2-Apex-Caddo-2048</v>
          </cell>
          <cell r="F4621">
            <v>1285.7312310506627</v>
          </cell>
          <cell r="G4621">
            <v>-75.502031717144291</v>
          </cell>
          <cell r="H4621">
            <v>294.81635417376253</v>
          </cell>
        </row>
        <row r="4622">
          <cell r="E4622" t="str">
            <v>2019H1-NoCO2-Apex-Caddo-2049</v>
          </cell>
          <cell r="F4622">
            <v>1281.6761410506629</v>
          </cell>
          <cell r="G4622">
            <v>-76.702068583727936</v>
          </cell>
          <cell r="H4622">
            <v>294.81635417376253</v>
          </cell>
        </row>
        <row r="4623">
          <cell r="E4623" t="str">
            <v>2019H1-NoCO2-Apex-Caddo-2050</v>
          </cell>
          <cell r="F4623">
            <v>1281.6761410506629</v>
          </cell>
          <cell r="G4623">
            <v>-77.868536874020236</v>
          </cell>
          <cell r="H4623">
            <v>294.81635417376253</v>
          </cell>
        </row>
        <row r="4624">
          <cell r="E4624" t="str">
            <v>2019H1-NoCO2-Apex-Caddo-2051</v>
          </cell>
          <cell r="F4624">
            <v>1281.6761410506629</v>
          </cell>
          <cell r="G4624">
            <v>-79.726996850349408</v>
          </cell>
          <cell r="H4624">
            <v>294.81635417376253</v>
          </cell>
        </row>
        <row r="4625">
          <cell r="E4625" t="str">
            <v>2019H1-NoCO2-Apex-Caddo AltA-2019</v>
          </cell>
          <cell r="F4625">
            <v>1281.6761410506629</v>
          </cell>
          <cell r="G4625">
            <v>-28.224408635441922</v>
          </cell>
          <cell r="H4625">
            <v>294.81635417376253</v>
          </cell>
        </row>
        <row r="4626">
          <cell r="E4626" t="str">
            <v>2019H1-NoCO2-Apex-Caddo AltA-2020</v>
          </cell>
          <cell r="F4626">
            <v>1285.7312310506627</v>
          </cell>
          <cell r="G4626">
            <v>-28.947683361560184</v>
          </cell>
          <cell r="H4626">
            <v>294.81635417376253</v>
          </cell>
        </row>
        <row r="4627">
          <cell r="E4627" t="str">
            <v>2019H1-NoCO2-Apex-Caddo AltA-2021</v>
          </cell>
          <cell r="F4627">
            <v>1281.6761410506629</v>
          </cell>
          <cell r="G4627">
            <v>-29.698749131674251</v>
          </cell>
          <cell r="H4627">
            <v>294.81635417376253</v>
          </cell>
        </row>
        <row r="4628">
          <cell r="E4628" t="str">
            <v>2019H1-NoCO2-Apex-Caddo AltA-2022</v>
          </cell>
          <cell r="F4628">
            <v>1281.6761410506629</v>
          </cell>
          <cell r="G4628">
            <v>-30.783829184625407</v>
          </cell>
          <cell r="H4628">
            <v>294.81635417376253</v>
          </cell>
        </row>
        <row r="4629">
          <cell r="E4629" t="str">
            <v>2019H1-NoCO2-Apex-Caddo AltA-2023</v>
          </cell>
          <cell r="F4629">
            <v>1281.6761410506629</v>
          </cell>
          <cell r="G4629">
            <v>-31.99486529104027</v>
          </cell>
          <cell r="H4629">
            <v>294.81635417376253</v>
          </cell>
        </row>
        <row r="4630">
          <cell r="E4630" t="str">
            <v>2019H1-NoCO2-Apex-Caddo AltA-2024</v>
          </cell>
          <cell r="F4630">
            <v>1285.7312310506627</v>
          </cell>
          <cell r="G4630">
            <v>-33.304108368801288</v>
          </cell>
          <cell r="H4630">
            <v>294.81635417376253</v>
          </cell>
        </row>
        <row r="4631">
          <cell r="E4631" t="str">
            <v>2019H1-NoCO2-Apex-Caddo AltA-2025</v>
          </cell>
          <cell r="F4631">
            <v>1281.6761410506629</v>
          </cell>
          <cell r="G4631">
            <v>-34.388716573647102</v>
          </cell>
          <cell r="H4631">
            <v>294.81635417376253</v>
          </cell>
        </row>
        <row r="4632">
          <cell r="E4632" t="str">
            <v>2019H1-NoCO2-Apex-Caddo AltA-2026</v>
          </cell>
          <cell r="F4632">
            <v>1281.6761410506629</v>
          </cell>
          <cell r="G4632">
            <v>-35.772177260639538</v>
          </cell>
          <cell r="H4632">
            <v>294.81635417376253</v>
          </cell>
        </row>
        <row r="4633">
          <cell r="E4633" t="str">
            <v>2019H1-NoCO2-Apex-Caddo AltA-2027</v>
          </cell>
          <cell r="F4633">
            <v>1281.6761410506629</v>
          </cell>
          <cell r="G4633">
            <v>-37.165565534978796</v>
          </cell>
          <cell r="H4633">
            <v>294.81635417376253</v>
          </cell>
        </row>
        <row r="4634">
          <cell r="E4634" t="str">
            <v>2019H1-NoCO2-Apex-Caddo AltA-2028</v>
          </cell>
          <cell r="F4634">
            <v>1285.7312310506627</v>
          </cell>
          <cell r="G4634">
            <v>-38.569213363665661</v>
          </cell>
          <cell r="H4634">
            <v>294.81635417376253</v>
          </cell>
        </row>
        <row r="4635">
          <cell r="E4635" t="str">
            <v>2019H1-NoCO2-Apex-Caddo AltA-2029</v>
          </cell>
          <cell r="F4635">
            <v>1281.6761410506629</v>
          </cell>
          <cell r="G4635">
            <v>-39.533601526682908</v>
          </cell>
          <cell r="H4635">
            <v>294.81635417376253</v>
          </cell>
        </row>
        <row r="4636">
          <cell r="E4636" t="str">
            <v>2019H1-NoCO2-Apex-Caddo AltA-2030</v>
          </cell>
          <cell r="F4636">
            <v>1281.6761410506629</v>
          </cell>
          <cell r="G4636">
            <v>-41.550003648911336</v>
          </cell>
          <cell r="H4636">
            <v>294.81635417376253</v>
          </cell>
        </row>
        <row r="4637">
          <cell r="E4637" t="str">
            <v>2019H1-NoCO2-Apex-Caddo AltA-2031</v>
          </cell>
          <cell r="F4637">
            <v>1281.6761410506629</v>
          </cell>
          <cell r="G4637">
            <v>-43.092846677975089</v>
          </cell>
          <cell r="H4637">
            <v>294.81635417376253</v>
          </cell>
        </row>
        <row r="4638">
          <cell r="E4638" t="str">
            <v>2019H1-NoCO2-Apex-Caddo AltA-2032</v>
          </cell>
          <cell r="F4638">
            <v>1285.7312310506627</v>
          </cell>
          <cell r="G4638">
            <v>-45.093728086421748</v>
          </cell>
          <cell r="H4638">
            <v>294.81635417376253</v>
          </cell>
        </row>
        <row r="4639">
          <cell r="E4639" t="str">
            <v>2019H1-NoCO2-Apex-Caddo AltA-2033</v>
          </cell>
          <cell r="F4639">
            <v>1281.6761410506629</v>
          </cell>
          <cell r="G4639">
            <v>-46.705483749348637</v>
          </cell>
          <cell r="H4639">
            <v>294.81635417376253</v>
          </cell>
        </row>
        <row r="4640">
          <cell r="E4640" t="str">
            <v>2019H1-NoCO2-Apex-Caddo AltA-2034</v>
          </cell>
          <cell r="F4640">
            <v>1281.6761410506629</v>
          </cell>
          <cell r="G4640">
            <v>-48.691332627433368</v>
          </cell>
          <cell r="H4640">
            <v>294.81635417376253</v>
          </cell>
        </row>
        <row r="4641">
          <cell r="E4641" t="str">
            <v>2019H1-NoCO2-Apex-Caddo AltA-2035</v>
          </cell>
          <cell r="F4641">
            <v>1281.6761410506629</v>
          </cell>
          <cell r="G4641">
            <v>-50.062517255656665</v>
          </cell>
          <cell r="H4641">
            <v>294.81635417376253</v>
          </cell>
        </row>
        <row r="4642">
          <cell r="E4642" t="str">
            <v>2019H1-NoCO2-Apex-Caddo AltA-2036</v>
          </cell>
          <cell r="F4642">
            <v>1285.7312310506627</v>
          </cell>
          <cell r="G4642">
            <v>-51.293256212214018</v>
          </cell>
          <cell r="H4642">
            <v>294.81635417376253</v>
          </cell>
        </row>
        <row r="4643">
          <cell r="E4643" t="str">
            <v>2019H1-NoCO2-Apex-Caddo AltA-2037</v>
          </cell>
          <cell r="F4643">
            <v>1281.6761410506629</v>
          </cell>
          <cell r="G4643">
            <v>-53.309956956579846</v>
          </cell>
          <cell r="H4643">
            <v>294.81635417376253</v>
          </cell>
        </row>
        <row r="4644">
          <cell r="E4644" t="str">
            <v>2019H1-NoCO2-Apex-Caddo AltA-2038</v>
          </cell>
          <cell r="F4644">
            <v>1281.6761410506629</v>
          </cell>
          <cell r="G4644">
            <v>-55.48647520392597</v>
          </cell>
          <cell r="H4644">
            <v>294.81635417376253</v>
          </cell>
        </row>
        <row r="4645">
          <cell r="E4645" t="str">
            <v>2019H1-NoCO2-Apex-Caddo AltA-2039</v>
          </cell>
          <cell r="F4645">
            <v>1281.6761410506629</v>
          </cell>
          <cell r="G4645">
            <v>-56.667806474081608</v>
          </cell>
          <cell r="H4645">
            <v>294.81635417376253</v>
          </cell>
        </row>
        <row r="4646">
          <cell r="E4646" t="str">
            <v>2019H1-NoCO2-Apex-Caddo AltA-2040</v>
          </cell>
          <cell r="F4646">
            <v>1285.7312310506627</v>
          </cell>
          <cell r="G4646">
            <v>-58.347751640866662</v>
          </cell>
          <cell r="H4646">
            <v>294.81635417376253</v>
          </cell>
        </row>
        <row r="4647">
          <cell r="E4647" t="str">
            <v>2019H1-NoCO2-Apex-Caddo AltA-2041</v>
          </cell>
          <cell r="F4647">
            <v>1281.6761410506629</v>
          </cell>
          <cell r="G4647">
            <v>-60.176278258025711</v>
          </cell>
          <cell r="H4647">
            <v>294.81635417376253</v>
          </cell>
        </row>
        <row r="4648">
          <cell r="E4648" t="str">
            <v>2019H1-NoCO2-Apex-Caddo AltA-2042</v>
          </cell>
          <cell r="F4648">
            <v>1281.6761410506629</v>
          </cell>
          <cell r="G4648">
            <v>-61.800459714524962</v>
          </cell>
          <cell r="H4648">
            <v>294.81635417376253</v>
          </cell>
        </row>
        <row r="4649">
          <cell r="E4649" t="str">
            <v>2019H1-NoCO2-Apex-Caddo AltA-2043</v>
          </cell>
          <cell r="F4649">
            <v>1281.6761410506629</v>
          </cell>
          <cell r="G4649">
            <v>-63.455893487820973</v>
          </cell>
          <cell r="H4649">
            <v>294.81635417376253</v>
          </cell>
        </row>
        <row r="4650">
          <cell r="E4650" t="str">
            <v>2019H1-NoCO2-Apex-Caddo AltA-2044</v>
          </cell>
          <cell r="F4650">
            <v>1285.7312310506627</v>
          </cell>
          <cell r="G4650">
            <v>-66.010078371094806</v>
          </cell>
          <cell r="H4650">
            <v>294.81635417376253</v>
          </cell>
        </row>
        <row r="4651">
          <cell r="E4651" t="str">
            <v>2019H1-NoCO2-Apex-Caddo AltA-2045</v>
          </cell>
          <cell r="F4651">
            <v>1281.6761410506629</v>
          </cell>
          <cell r="G4651">
            <v>-69.961999980288667</v>
          </cell>
          <cell r="H4651">
            <v>294.81635417376253</v>
          </cell>
        </row>
        <row r="4652">
          <cell r="E4652" t="str">
            <v>2019H1-NoCO2-Apex-Caddo AltA-2046</v>
          </cell>
          <cell r="F4652">
            <v>1281.6761410506629</v>
          </cell>
          <cell r="G4652">
            <v>-71.367180748344566</v>
          </cell>
          <cell r="H4652">
            <v>294.81635417376253</v>
          </cell>
        </row>
        <row r="4653">
          <cell r="E4653" t="str">
            <v>2019H1-NoCO2-Apex-Caddo AltA-2047</v>
          </cell>
          <cell r="F4653">
            <v>1281.6761410506629</v>
          </cell>
          <cell r="G4653">
            <v>-74.729183884555383</v>
          </cell>
          <cell r="H4653">
            <v>294.81635417376253</v>
          </cell>
        </row>
        <row r="4654">
          <cell r="E4654" t="str">
            <v>2019H1-NoCO2-Apex-Caddo AltA-2048</v>
          </cell>
          <cell r="F4654">
            <v>1285.7312310506627</v>
          </cell>
          <cell r="G4654">
            <v>-75.502031717144291</v>
          </cell>
          <cell r="H4654">
            <v>294.81635417376253</v>
          </cell>
        </row>
        <row r="4655">
          <cell r="E4655" t="str">
            <v>2019H1-NoCO2-Apex-Caddo AltA-2049</v>
          </cell>
          <cell r="F4655">
            <v>1281.6761410506629</v>
          </cell>
          <cell r="G4655">
            <v>-76.702068583727936</v>
          </cell>
          <cell r="H4655">
            <v>294.81635417376253</v>
          </cell>
        </row>
        <row r="4656">
          <cell r="E4656" t="str">
            <v>2019H1-NoCO2-Apex-Caddo AltA-2050</v>
          </cell>
          <cell r="F4656">
            <v>1281.6761410506629</v>
          </cell>
          <cell r="G4656">
            <v>-77.868536874020236</v>
          </cell>
          <cell r="H4656">
            <v>294.81635417376253</v>
          </cell>
        </row>
        <row r="4657">
          <cell r="E4657" t="str">
            <v>2019H1-NoCO2-Apex-Caddo AltA-2051</v>
          </cell>
          <cell r="F4657">
            <v>1281.6761410506629</v>
          </cell>
          <cell r="G4657">
            <v>-79.726996850349408</v>
          </cell>
          <cell r="H4657">
            <v>294.81635417376253</v>
          </cell>
        </row>
        <row r="4658">
          <cell r="E4658" t="str">
            <v>2019H1-NoCO2-Apex-Caddo AltB-2019</v>
          </cell>
          <cell r="F4658">
            <v>1281.6761410506629</v>
          </cell>
          <cell r="G4658">
            <v>-28.224408635441922</v>
          </cell>
          <cell r="H4658">
            <v>294.81635417376253</v>
          </cell>
        </row>
        <row r="4659">
          <cell r="E4659" t="str">
            <v>2019H1-NoCO2-Apex-Caddo AltB-2020</v>
          </cell>
          <cell r="F4659">
            <v>1285.7312310506627</v>
          </cell>
          <cell r="G4659">
            <v>-28.947683361560184</v>
          </cell>
          <cell r="H4659">
            <v>294.81635417376253</v>
          </cell>
        </row>
        <row r="4660">
          <cell r="E4660" t="str">
            <v>2019H1-NoCO2-Apex-Caddo AltB-2021</v>
          </cell>
          <cell r="F4660">
            <v>1281.6761410506629</v>
          </cell>
          <cell r="G4660">
            <v>-29.698749131674251</v>
          </cell>
          <cell r="H4660">
            <v>294.81635417376253</v>
          </cell>
        </row>
        <row r="4661">
          <cell r="E4661" t="str">
            <v>2019H1-NoCO2-Apex-Caddo AltB-2022</v>
          </cell>
          <cell r="F4661">
            <v>1281.6761410506629</v>
          </cell>
          <cell r="G4661">
            <v>-30.783829184625407</v>
          </cell>
          <cell r="H4661">
            <v>294.81635417376253</v>
          </cell>
        </row>
        <row r="4662">
          <cell r="E4662" t="str">
            <v>2019H1-NoCO2-Apex-Caddo AltB-2023</v>
          </cell>
          <cell r="F4662">
            <v>1281.6761410506629</v>
          </cell>
          <cell r="G4662">
            <v>-31.99486529104027</v>
          </cell>
          <cell r="H4662">
            <v>294.81635417376253</v>
          </cell>
        </row>
        <row r="4663">
          <cell r="E4663" t="str">
            <v>2019H1-NoCO2-Apex-Caddo AltB-2024</v>
          </cell>
          <cell r="F4663">
            <v>1285.7312310506627</v>
          </cell>
          <cell r="G4663">
            <v>-33.304108368801288</v>
          </cell>
          <cell r="H4663">
            <v>294.81635417376253</v>
          </cell>
        </row>
        <row r="4664">
          <cell r="E4664" t="str">
            <v>2019H1-NoCO2-Apex-Caddo AltB-2025</v>
          </cell>
          <cell r="F4664">
            <v>1281.6761410506629</v>
          </cell>
          <cell r="G4664">
            <v>-34.388716573647102</v>
          </cell>
          <cell r="H4664">
            <v>294.81635417376253</v>
          </cell>
        </row>
        <row r="4665">
          <cell r="E4665" t="str">
            <v>2019H1-NoCO2-Apex-Caddo AltB-2026</v>
          </cell>
          <cell r="F4665">
            <v>1281.6761410506629</v>
          </cell>
          <cell r="G4665">
            <v>-35.772177260639538</v>
          </cell>
          <cell r="H4665">
            <v>294.81635417376253</v>
          </cell>
        </row>
        <row r="4666">
          <cell r="E4666" t="str">
            <v>2019H1-NoCO2-Apex-Caddo AltB-2027</v>
          </cell>
          <cell r="F4666">
            <v>1281.6761410506629</v>
          </cell>
          <cell r="G4666">
            <v>-37.165565534978796</v>
          </cell>
          <cell r="H4666">
            <v>294.81635417376253</v>
          </cell>
        </row>
        <row r="4667">
          <cell r="E4667" t="str">
            <v>2019H1-NoCO2-Apex-Caddo AltB-2028</v>
          </cell>
          <cell r="F4667">
            <v>1285.7312310506627</v>
          </cell>
          <cell r="G4667">
            <v>-38.569213363665661</v>
          </cell>
          <cell r="H4667">
            <v>294.81635417376253</v>
          </cell>
        </row>
        <row r="4668">
          <cell r="E4668" t="str">
            <v>2019H1-NoCO2-Apex-Caddo AltB-2029</v>
          </cell>
          <cell r="F4668">
            <v>1281.6761410506629</v>
          </cell>
          <cell r="G4668">
            <v>-39.533601526682908</v>
          </cell>
          <cell r="H4668">
            <v>294.81635417376253</v>
          </cell>
        </row>
        <row r="4669">
          <cell r="E4669" t="str">
            <v>2019H1-NoCO2-Apex-Caddo AltB-2030</v>
          </cell>
          <cell r="F4669">
            <v>1281.6761410506629</v>
          </cell>
          <cell r="G4669">
            <v>-41.550003648911336</v>
          </cell>
          <cell r="H4669">
            <v>294.81635417376253</v>
          </cell>
        </row>
        <row r="4670">
          <cell r="E4670" t="str">
            <v>2019H1-NoCO2-Apex-Caddo AltB-2031</v>
          </cell>
          <cell r="F4670">
            <v>1281.6761410506629</v>
          </cell>
          <cell r="G4670">
            <v>-43.092846677975089</v>
          </cell>
          <cell r="H4670">
            <v>294.81635417376253</v>
          </cell>
        </row>
        <row r="4671">
          <cell r="E4671" t="str">
            <v>2019H1-NoCO2-Apex-Caddo AltB-2032</v>
          </cell>
          <cell r="F4671">
            <v>1285.7312310506627</v>
          </cell>
          <cell r="G4671">
            <v>-45.093728086421748</v>
          </cell>
          <cell r="H4671">
            <v>294.81635417376253</v>
          </cell>
        </row>
        <row r="4672">
          <cell r="E4672" t="str">
            <v>2019H1-NoCO2-Apex-Caddo AltB-2033</v>
          </cell>
          <cell r="F4672">
            <v>1281.6761410506629</v>
          </cell>
          <cell r="G4672">
            <v>-46.705483749348637</v>
          </cell>
          <cell r="H4672">
            <v>294.81635417376253</v>
          </cell>
        </row>
        <row r="4673">
          <cell r="E4673" t="str">
            <v>2019H1-NoCO2-Apex-Caddo AltB-2034</v>
          </cell>
          <cell r="F4673">
            <v>1281.6761410506629</v>
          </cell>
          <cell r="G4673">
            <v>-48.691332627433368</v>
          </cell>
          <cell r="H4673">
            <v>294.81635417376253</v>
          </cell>
        </row>
        <row r="4674">
          <cell r="E4674" t="str">
            <v>2019H1-NoCO2-Apex-Caddo AltB-2035</v>
          </cell>
          <cell r="F4674">
            <v>1281.6761410506629</v>
          </cell>
          <cell r="G4674">
            <v>-50.062517255656665</v>
          </cell>
          <cell r="H4674">
            <v>294.81635417376253</v>
          </cell>
        </row>
        <row r="4675">
          <cell r="E4675" t="str">
            <v>2019H1-NoCO2-Apex-Caddo AltB-2036</v>
          </cell>
          <cell r="F4675">
            <v>1285.7312310506627</v>
          </cell>
          <cell r="G4675">
            <v>-51.293256212214018</v>
          </cell>
          <cell r="H4675">
            <v>294.81635417376253</v>
          </cell>
        </row>
        <row r="4676">
          <cell r="E4676" t="str">
            <v>2019H1-NoCO2-Apex-Caddo AltB-2037</v>
          </cell>
          <cell r="F4676">
            <v>1281.6761410506629</v>
          </cell>
          <cell r="G4676">
            <v>-53.309956956579846</v>
          </cell>
          <cell r="H4676">
            <v>294.81635417376253</v>
          </cell>
        </row>
        <row r="4677">
          <cell r="E4677" t="str">
            <v>2019H1-NoCO2-Apex-Caddo AltB-2038</v>
          </cell>
          <cell r="F4677">
            <v>1281.6761410506629</v>
          </cell>
          <cell r="G4677">
            <v>-55.48647520392597</v>
          </cell>
          <cell r="H4677">
            <v>294.81635417376253</v>
          </cell>
        </row>
        <row r="4678">
          <cell r="E4678" t="str">
            <v>2019H1-NoCO2-Apex-Caddo AltB-2039</v>
          </cell>
          <cell r="F4678">
            <v>1281.6761410506629</v>
          </cell>
          <cell r="G4678">
            <v>-56.667806474081608</v>
          </cell>
          <cell r="H4678">
            <v>294.81635417376253</v>
          </cell>
        </row>
        <row r="4679">
          <cell r="E4679" t="str">
            <v>2019H1-NoCO2-Apex-Caddo AltB-2040</v>
          </cell>
          <cell r="F4679">
            <v>1285.7312310506627</v>
          </cell>
          <cell r="G4679">
            <v>-58.347751640866662</v>
          </cell>
          <cell r="H4679">
            <v>294.81635417376253</v>
          </cell>
        </row>
        <row r="4680">
          <cell r="E4680" t="str">
            <v>2019H1-NoCO2-Apex-Caddo AltB-2041</v>
          </cell>
          <cell r="F4680">
            <v>1281.6761410506629</v>
          </cell>
          <cell r="G4680">
            <v>-60.176278258025711</v>
          </cell>
          <cell r="H4680">
            <v>294.81635417376253</v>
          </cell>
        </row>
        <row r="4681">
          <cell r="E4681" t="str">
            <v>2019H1-NoCO2-Apex-Caddo AltB-2042</v>
          </cell>
          <cell r="F4681">
            <v>1281.6761410506629</v>
          </cell>
          <cell r="G4681">
            <v>-61.800459714524962</v>
          </cell>
          <cell r="H4681">
            <v>294.81635417376253</v>
          </cell>
        </row>
        <row r="4682">
          <cell r="E4682" t="str">
            <v>2019H1-NoCO2-Apex-Caddo AltB-2043</v>
          </cell>
          <cell r="F4682">
            <v>1281.6761410506629</v>
          </cell>
          <cell r="G4682">
            <v>-63.455893487820973</v>
          </cell>
          <cell r="H4682">
            <v>294.81635417376253</v>
          </cell>
        </row>
        <row r="4683">
          <cell r="E4683" t="str">
            <v>2019H1-NoCO2-Apex-Caddo AltB-2044</v>
          </cell>
          <cell r="F4683">
            <v>1285.7312310506627</v>
          </cell>
          <cell r="G4683">
            <v>-66.010078371094806</v>
          </cell>
          <cell r="H4683">
            <v>294.81635417376253</v>
          </cell>
        </row>
        <row r="4684">
          <cell r="E4684" t="str">
            <v>2019H1-NoCO2-Apex-Caddo AltB-2045</v>
          </cell>
          <cell r="F4684">
            <v>1281.6761410506629</v>
          </cell>
          <cell r="G4684">
            <v>-69.961999980288667</v>
          </cell>
          <cell r="H4684">
            <v>294.81635417376253</v>
          </cell>
        </row>
        <row r="4685">
          <cell r="E4685" t="str">
            <v>2019H1-NoCO2-Apex-Caddo AltB-2046</v>
          </cell>
          <cell r="F4685">
            <v>1281.6761410506629</v>
          </cell>
          <cell r="G4685">
            <v>-71.367180748344566</v>
          </cell>
          <cell r="H4685">
            <v>294.81635417376253</v>
          </cell>
        </row>
        <row r="4686">
          <cell r="E4686" t="str">
            <v>2019H1-NoCO2-Apex-Caddo AltB-2047</v>
          </cell>
          <cell r="F4686">
            <v>1281.6761410506629</v>
          </cell>
          <cell r="G4686">
            <v>-74.729183884555383</v>
          </cell>
          <cell r="H4686">
            <v>294.81635417376253</v>
          </cell>
        </row>
        <row r="4687">
          <cell r="E4687" t="str">
            <v>2019H1-NoCO2-Apex-Caddo AltB-2048</v>
          </cell>
          <cell r="F4687">
            <v>1285.7312310506627</v>
          </cell>
          <cell r="G4687">
            <v>-75.502031717144291</v>
          </cell>
          <cell r="H4687">
            <v>294.81635417376253</v>
          </cell>
        </row>
        <row r="4688">
          <cell r="E4688" t="str">
            <v>2019H1-NoCO2-Apex-Caddo AltB-2049</v>
          </cell>
          <cell r="F4688">
            <v>1281.6761410506629</v>
          </cell>
          <cell r="G4688">
            <v>-76.702068583727936</v>
          </cell>
          <cell r="H4688">
            <v>294.81635417376253</v>
          </cell>
        </row>
        <row r="4689">
          <cell r="E4689" t="str">
            <v>2019H1-NoCO2-Apex-Caddo AltB-2050</v>
          </cell>
          <cell r="F4689">
            <v>1281.6761410506629</v>
          </cell>
          <cell r="G4689">
            <v>-77.868536874020236</v>
          </cell>
          <cell r="H4689">
            <v>294.81635417376253</v>
          </cell>
        </row>
        <row r="4690">
          <cell r="E4690" t="str">
            <v>2019H1-NoCO2-Apex-Caddo AltB-2051</v>
          </cell>
          <cell r="F4690">
            <v>1281.6761410506629</v>
          </cell>
          <cell r="G4690">
            <v>-79.726996850349408</v>
          </cell>
          <cell r="H4690">
            <v>294.81635417376253</v>
          </cell>
        </row>
        <row r="4691">
          <cell r="E4691" t="str">
            <v>2019H1-NoCO2-PNE-Chilocco-2019</v>
          </cell>
          <cell r="F4691">
            <v>588.54410000001917</v>
          </cell>
          <cell r="G4691">
            <v>-12.815562248574164</v>
          </cell>
          <cell r="H4691">
            <v>145.81828349639073</v>
          </cell>
        </row>
        <row r="4692">
          <cell r="E4692" t="str">
            <v>2019H1-NoCO2-PNE-Chilocco-2020</v>
          </cell>
          <cell r="F4692">
            <v>590.3669100000194</v>
          </cell>
          <cell r="G4692">
            <v>-13.18760558878868</v>
          </cell>
          <cell r="H4692">
            <v>145.81828349639073</v>
          </cell>
        </row>
        <row r="4693">
          <cell r="E4693" t="str">
            <v>2019H1-NoCO2-PNE-Chilocco-2021</v>
          </cell>
          <cell r="F4693">
            <v>588.54410000001917</v>
          </cell>
          <cell r="G4693">
            <v>-13.516560452355472</v>
          </cell>
          <cell r="H4693">
            <v>145.81828349639073</v>
          </cell>
        </row>
        <row r="4694">
          <cell r="E4694" t="str">
            <v>2019H1-NoCO2-PNE-Chilocco-2022</v>
          </cell>
          <cell r="F4694">
            <v>588.54410000001917</v>
          </cell>
          <cell r="G4694">
            <v>-13.863445673683684</v>
          </cell>
          <cell r="H4694">
            <v>145.81828349639073</v>
          </cell>
        </row>
        <row r="4695">
          <cell r="E4695" t="str">
            <v>2019H1-NoCO2-PNE-Chilocco-2023</v>
          </cell>
          <cell r="F4695">
            <v>588.54410000001917</v>
          </cell>
          <cell r="G4695">
            <v>-14.500488556680668</v>
          </cell>
          <cell r="H4695">
            <v>145.81828349639073</v>
          </cell>
        </row>
        <row r="4696">
          <cell r="E4696" t="str">
            <v>2019H1-NoCO2-PNE-Chilocco-2024</v>
          </cell>
          <cell r="F4696">
            <v>590.3669100000194</v>
          </cell>
          <cell r="G4696">
            <v>-15.10822307592862</v>
          </cell>
          <cell r="H4696">
            <v>145.81828349639073</v>
          </cell>
        </row>
        <row r="4697">
          <cell r="E4697" t="str">
            <v>2019H1-NoCO2-PNE-Chilocco-2025</v>
          </cell>
          <cell r="F4697">
            <v>588.54410000001917</v>
          </cell>
          <cell r="G4697">
            <v>-15.584094934671086</v>
          </cell>
          <cell r="H4697">
            <v>145.81828349639073</v>
          </cell>
        </row>
        <row r="4698">
          <cell r="E4698" t="str">
            <v>2019H1-NoCO2-PNE-Chilocco-2026</v>
          </cell>
          <cell r="F4698">
            <v>588.54410000001917</v>
          </cell>
          <cell r="G4698">
            <v>-16.318098102935426</v>
          </cell>
          <cell r="H4698">
            <v>145.81828349639073</v>
          </cell>
        </row>
        <row r="4699">
          <cell r="E4699" t="str">
            <v>2019H1-NoCO2-PNE-Chilocco-2027</v>
          </cell>
          <cell r="F4699">
            <v>588.54410000001917</v>
          </cell>
          <cell r="G4699">
            <v>-16.893999131247387</v>
          </cell>
          <cell r="H4699">
            <v>145.81828349639073</v>
          </cell>
        </row>
        <row r="4700">
          <cell r="E4700" t="str">
            <v>2019H1-NoCO2-PNE-Chilocco-2028</v>
          </cell>
          <cell r="F4700">
            <v>590.3669100000194</v>
          </cell>
          <cell r="G4700">
            <v>-17.49723119997925</v>
          </cell>
          <cell r="H4700">
            <v>145.81828349639073</v>
          </cell>
        </row>
        <row r="4701">
          <cell r="E4701" t="str">
            <v>2019H1-NoCO2-PNE-Chilocco-2029</v>
          </cell>
          <cell r="F4701">
            <v>588.54410000001917</v>
          </cell>
          <cell r="G4701">
            <v>-18.121604226591217</v>
          </cell>
          <cell r="H4701">
            <v>145.81828349639073</v>
          </cell>
        </row>
        <row r="4702">
          <cell r="E4702" t="str">
            <v>2019H1-NoCO2-PNE-Chilocco-2030</v>
          </cell>
          <cell r="F4702">
            <v>588.54410000001917</v>
          </cell>
          <cell r="G4702">
            <v>-18.79608307364057</v>
          </cell>
          <cell r="H4702">
            <v>145.81828349639073</v>
          </cell>
        </row>
        <row r="4703">
          <cell r="E4703" t="str">
            <v>2019H1-NoCO2-PNE-Chilocco-2031</v>
          </cell>
          <cell r="F4703">
            <v>588.54410000001917</v>
          </cell>
          <cell r="G4703">
            <v>-19.476827409223109</v>
          </cell>
          <cell r="H4703">
            <v>145.81828349639073</v>
          </cell>
        </row>
        <row r="4704">
          <cell r="E4704" t="str">
            <v>2019H1-NoCO2-PNE-Chilocco-2032</v>
          </cell>
          <cell r="F4704">
            <v>590.3669100000194</v>
          </cell>
          <cell r="G4704">
            <v>-20.560507743682226</v>
          </cell>
          <cell r="H4704">
            <v>145.81828349639073</v>
          </cell>
        </row>
        <row r="4705">
          <cell r="E4705" t="str">
            <v>2019H1-NoCO2-PNE-Chilocco-2033</v>
          </cell>
          <cell r="F4705">
            <v>588.54410000001917</v>
          </cell>
          <cell r="G4705">
            <v>-20.983722986736968</v>
          </cell>
          <cell r="H4705">
            <v>145.81828349639073</v>
          </cell>
        </row>
        <row r="4706">
          <cell r="E4706" t="str">
            <v>2019H1-NoCO2-PNE-Chilocco-2034</v>
          </cell>
          <cell r="F4706">
            <v>588.54410000001917</v>
          </cell>
          <cell r="G4706">
            <v>-21.971593827659568</v>
          </cell>
          <cell r="H4706">
            <v>145.81828349639073</v>
          </cell>
        </row>
        <row r="4707">
          <cell r="E4707" t="str">
            <v>2019H1-NoCO2-PNE-Chilocco-2035</v>
          </cell>
          <cell r="F4707">
            <v>588.54410000001917</v>
          </cell>
          <cell r="G4707">
            <v>-22.898995194872974</v>
          </cell>
          <cell r="H4707">
            <v>145.81828349639073</v>
          </cell>
        </row>
        <row r="4708">
          <cell r="E4708" t="str">
            <v>2019H1-NoCO2-PNE-Chilocco-2036</v>
          </cell>
          <cell r="F4708">
            <v>590.3669100000194</v>
          </cell>
          <cell r="G4708">
            <v>-23.108616333551709</v>
          </cell>
          <cell r="H4708">
            <v>145.81828349639073</v>
          </cell>
        </row>
        <row r="4709">
          <cell r="E4709" t="str">
            <v>2019H1-NoCO2-PNE-Chilocco-2037</v>
          </cell>
          <cell r="F4709">
            <v>588.54410000001917</v>
          </cell>
          <cell r="G4709">
            <v>-24.262066022135798</v>
          </cell>
          <cell r="H4709">
            <v>145.81828349639073</v>
          </cell>
        </row>
        <row r="4710">
          <cell r="E4710" t="str">
            <v>2019H1-NoCO2-PNE-Chilocco-2038</v>
          </cell>
          <cell r="F4710">
            <v>588.54410000001917</v>
          </cell>
          <cell r="G4710">
            <v>-25.163928868683509</v>
          </cell>
          <cell r="H4710">
            <v>145.81828349639073</v>
          </cell>
        </row>
        <row r="4711">
          <cell r="E4711" t="str">
            <v>2019H1-NoCO2-PNE-Chilocco-2039</v>
          </cell>
          <cell r="F4711">
            <v>588.54410000001917</v>
          </cell>
          <cell r="G4711">
            <v>-25.52750445696033</v>
          </cell>
          <cell r="H4711">
            <v>145.81828349639073</v>
          </cell>
        </row>
        <row r="4712">
          <cell r="E4712" t="str">
            <v>2019H1-NoCO2-PNE-Chilocco-2040</v>
          </cell>
          <cell r="F4712">
            <v>590.3669100000194</v>
          </cell>
          <cell r="G4712">
            <v>-26.679500924678408</v>
          </cell>
          <cell r="H4712">
            <v>145.81828349639073</v>
          </cell>
        </row>
        <row r="4713">
          <cell r="E4713" t="str">
            <v>2019H1-NoCO2-PNE-Chilocco-2041</v>
          </cell>
          <cell r="F4713">
            <v>588.54410000001917</v>
          </cell>
          <cell r="G4713">
            <v>-27.165420158402146</v>
          </cell>
          <cell r="H4713">
            <v>145.81828349639073</v>
          </cell>
        </row>
        <row r="4714">
          <cell r="E4714" t="str">
            <v>2019H1-NoCO2-PNE-Chilocco-2042</v>
          </cell>
          <cell r="F4714">
            <v>588.54410000001917</v>
          </cell>
          <cell r="G4714">
            <v>-27.940166651145521</v>
          </cell>
          <cell r="H4714">
            <v>145.81828349639073</v>
          </cell>
        </row>
        <row r="4715">
          <cell r="E4715" t="str">
            <v>2019H1-NoCO2-PNE-Chilocco-2043</v>
          </cell>
          <cell r="F4715">
            <v>588.54410000001917</v>
          </cell>
          <cell r="G4715">
            <v>-28.961634210570537</v>
          </cell>
          <cell r="H4715">
            <v>145.81828349639073</v>
          </cell>
        </row>
        <row r="4716">
          <cell r="E4716" t="str">
            <v>2019H1-NoCO2-PNE-Chilocco-2044</v>
          </cell>
          <cell r="F4716">
            <v>590.3669100000194</v>
          </cell>
          <cell r="G4716">
            <v>-29.895363476010747</v>
          </cell>
          <cell r="H4716">
            <v>145.81828349639073</v>
          </cell>
        </row>
        <row r="4717">
          <cell r="E4717" t="str">
            <v>2019H1-NoCO2-PNE-Chilocco-2045</v>
          </cell>
          <cell r="F4717">
            <v>588.54410000001917</v>
          </cell>
          <cell r="G4717">
            <v>-31.726040764700898</v>
          </cell>
          <cell r="H4717">
            <v>145.81828349639073</v>
          </cell>
        </row>
        <row r="4718">
          <cell r="E4718" t="str">
            <v>2019H1-NoCO2-PNE-Chilocco-2046</v>
          </cell>
          <cell r="F4718">
            <v>588.54410000001917</v>
          </cell>
          <cell r="G4718">
            <v>-32.831138132504307</v>
          </cell>
          <cell r="H4718">
            <v>145.81828349639073</v>
          </cell>
        </row>
        <row r="4719">
          <cell r="E4719" t="str">
            <v>2019H1-NoCO2-PNE-Chilocco-2047</v>
          </cell>
          <cell r="F4719">
            <v>588.54410000001917</v>
          </cell>
          <cell r="G4719">
            <v>-33.927596846299423</v>
          </cell>
          <cell r="H4719">
            <v>145.81828349639073</v>
          </cell>
        </row>
        <row r="4720">
          <cell r="E4720" t="str">
            <v>2019H1-NoCO2-PNE-Chilocco-2048</v>
          </cell>
          <cell r="F4720">
            <v>590.3669100000194</v>
          </cell>
          <cell r="G4720">
            <v>-34.494734966948897</v>
          </cell>
          <cell r="H4720">
            <v>145.81828349639073</v>
          </cell>
        </row>
        <row r="4721">
          <cell r="E4721" t="str">
            <v>2019H1-NoCO2-PNE-Chilocco-2049</v>
          </cell>
          <cell r="F4721">
            <v>588.54410000001917</v>
          </cell>
          <cell r="G4721">
            <v>-34.994960045935819</v>
          </cell>
          <cell r="H4721">
            <v>145.81828349639073</v>
          </cell>
        </row>
        <row r="4722">
          <cell r="E4722" t="str">
            <v>2019H1-NoCO2-PNE-Chilocco-2050</v>
          </cell>
          <cell r="F4722">
            <v>588.54410000001917</v>
          </cell>
          <cell r="G4722">
            <v>-35.344204640663676</v>
          </cell>
          <cell r="H4722">
            <v>145.81828349639073</v>
          </cell>
        </row>
        <row r="4723">
          <cell r="E4723" t="str">
            <v>2019H1-NoCO2-PNE-Chilocco-2051</v>
          </cell>
          <cell r="F4723">
            <v>588.54410000001917</v>
          </cell>
          <cell r="G4723">
            <v>-36.545244994601951</v>
          </cell>
          <cell r="H4723">
            <v>145.81828349639073</v>
          </cell>
        </row>
        <row r="4724">
          <cell r="E4724" t="str">
            <v>2019H1-NoCO2-NextEra-Firewheel-2019</v>
          </cell>
          <cell r="F4724">
            <v>3259.8659000000916</v>
          </cell>
          <cell r="G4724">
            <v>-71.400128513458853</v>
          </cell>
          <cell r="H4724">
            <v>754.98519147410809</v>
          </cell>
        </row>
        <row r="4725">
          <cell r="E4725" t="str">
            <v>2019H1-NoCO2-NextEra-Firewheel-2020</v>
          </cell>
          <cell r="F4725">
            <v>3270.4339200000932</v>
          </cell>
          <cell r="G4725">
            <v>-73.568195451808478</v>
          </cell>
          <cell r="H4725">
            <v>754.98519147410809</v>
          </cell>
        </row>
        <row r="4726">
          <cell r="E4726" t="str">
            <v>2019H1-NoCO2-NextEra-Firewheel-2021</v>
          </cell>
          <cell r="F4726">
            <v>3259.8659000000916</v>
          </cell>
          <cell r="G4726">
            <v>-75.059554673228931</v>
          </cell>
          <cell r="H4726">
            <v>754.98519147410809</v>
          </cell>
        </row>
        <row r="4727">
          <cell r="E4727" t="str">
            <v>2019H1-NoCO2-NextEra-Firewheel-2022</v>
          </cell>
          <cell r="F4727">
            <v>3259.8659000000916</v>
          </cell>
          <cell r="G4727">
            <v>-77.504014231678553</v>
          </cell>
          <cell r="H4727">
            <v>754.98519147410809</v>
          </cell>
        </row>
        <row r="4728">
          <cell r="E4728" t="str">
            <v>2019H1-NoCO2-NextEra-Firewheel-2023</v>
          </cell>
          <cell r="F4728">
            <v>3259.8659000000916</v>
          </cell>
          <cell r="G4728">
            <v>-80.22035478306158</v>
          </cell>
          <cell r="H4728">
            <v>754.98519147410809</v>
          </cell>
        </row>
        <row r="4729">
          <cell r="E4729" t="str">
            <v>2019H1-NoCO2-NextEra-Firewheel-2024</v>
          </cell>
          <cell r="F4729">
            <v>3270.4339200000932</v>
          </cell>
          <cell r="G4729">
            <v>-84.298915786167925</v>
          </cell>
          <cell r="H4729">
            <v>754.98519147410809</v>
          </cell>
        </row>
        <row r="4730">
          <cell r="E4730" t="str">
            <v>2019H1-NoCO2-NextEra-Firewheel-2025</v>
          </cell>
          <cell r="F4730">
            <v>3259.8659000000916</v>
          </cell>
          <cell r="G4730">
            <v>-87.208039778195086</v>
          </cell>
          <cell r="H4730">
            <v>754.98519147410809</v>
          </cell>
        </row>
        <row r="4731">
          <cell r="E4731" t="str">
            <v>2019H1-NoCO2-NextEra-Firewheel-2026</v>
          </cell>
          <cell r="F4731">
            <v>3259.8659000000916</v>
          </cell>
          <cell r="G4731">
            <v>-91.031009178897648</v>
          </cell>
          <cell r="H4731">
            <v>754.98519147410809</v>
          </cell>
        </row>
        <row r="4732">
          <cell r="E4732" t="str">
            <v>2019H1-NoCO2-NextEra-Firewheel-2027</v>
          </cell>
          <cell r="F4732">
            <v>3259.8659000000916</v>
          </cell>
          <cell r="G4732">
            <v>-94.097073056535748</v>
          </cell>
          <cell r="H4732">
            <v>754.98519147410809</v>
          </cell>
        </row>
        <row r="4733">
          <cell r="E4733" t="str">
            <v>2019H1-NoCO2-NextEra-Firewheel-2028</v>
          </cell>
          <cell r="F4733">
            <v>3270.4339200000932</v>
          </cell>
          <cell r="G4733">
            <v>-96.708731503487314</v>
          </cell>
          <cell r="H4733">
            <v>754.98519147410809</v>
          </cell>
        </row>
        <row r="4734">
          <cell r="E4734" t="str">
            <v>2019H1-NoCO2-NextEra-Firewheel-2029</v>
          </cell>
          <cell r="F4734">
            <v>3259.8659000000916</v>
          </cell>
          <cell r="G4734">
            <v>-100.9748542627116</v>
          </cell>
          <cell r="H4734">
            <v>754.98519147410809</v>
          </cell>
        </row>
        <row r="4735">
          <cell r="E4735" t="str">
            <v>2019H1-NoCO2-NextEra-Firewheel-2030</v>
          </cell>
          <cell r="F4735">
            <v>3259.8659000000916</v>
          </cell>
          <cell r="G4735">
            <v>-105.22054484667161</v>
          </cell>
          <cell r="H4735">
            <v>754.98519147410809</v>
          </cell>
        </row>
        <row r="4736">
          <cell r="E4736" t="str">
            <v>2019H1-NoCO2-NextEra-Firewheel-2031</v>
          </cell>
          <cell r="F4736">
            <v>3259.8659000000916</v>
          </cell>
          <cell r="G4736">
            <v>-109.37469376758939</v>
          </cell>
          <cell r="H4736">
            <v>754.98519147410809</v>
          </cell>
        </row>
        <row r="4737">
          <cell r="E4737" t="str">
            <v>2019H1-NoCO2-NextEra-Firewheel-2032</v>
          </cell>
          <cell r="F4737">
            <v>3270.4339200000932</v>
          </cell>
          <cell r="G4737">
            <v>-114.48271753396753</v>
          </cell>
          <cell r="H4737">
            <v>754.98519147410809</v>
          </cell>
        </row>
        <row r="4738">
          <cell r="E4738" t="str">
            <v>2019H1-NoCO2-NextEra-Firewheel-2033</v>
          </cell>
          <cell r="F4738">
            <v>3259.8659000000916</v>
          </cell>
          <cell r="G4738">
            <v>-117.47109163629744</v>
          </cell>
          <cell r="H4738">
            <v>754.98519147410809</v>
          </cell>
        </row>
        <row r="4739">
          <cell r="E4739" t="str">
            <v>2019H1-NoCO2-NextEra-Firewheel-2034</v>
          </cell>
          <cell r="F4739">
            <v>3259.8659000000916</v>
          </cell>
          <cell r="G4739">
            <v>-121.96570371832824</v>
          </cell>
          <cell r="H4739">
            <v>754.98519147410809</v>
          </cell>
        </row>
        <row r="4740">
          <cell r="E4740" t="str">
            <v>2019H1-NoCO2-NextEra-Firewheel-2035</v>
          </cell>
          <cell r="F4740">
            <v>3259.8659000000916</v>
          </cell>
          <cell r="G4740">
            <v>-128.15967177288599</v>
          </cell>
          <cell r="H4740">
            <v>754.98519147410809</v>
          </cell>
        </row>
        <row r="4741">
          <cell r="E4741" t="str">
            <v>2019H1-NoCO2-NextEra-Firewheel-2036</v>
          </cell>
          <cell r="F4741">
            <v>3270.4339200000932</v>
          </cell>
          <cell r="G4741">
            <v>-130.10729083554901</v>
          </cell>
          <cell r="H4741">
            <v>754.98519147410809</v>
          </cell>
        </row>
        <row r="4742">
          <cell r="E4742" t="str">
            <v>2019H1-NoCO2-NextEra-Firewheel-2037</v>
          </cell>
          <cell r="F4742">
            <v>3259.8659000000916</v>
          </cell>
          <cell r="G4742">
            <v>-135.97736469424467</v>
          </cell>
          <cell r="H4742">
            <v>754.98519147410809</v>
          </cell>
        </row>
        <row r="4743">
          <cell r="E4743" t="str">
            <v>2019H1-NoCO2-NextEra-Firewheel-2038</v>
          </cell>
          <cell r="F4743">
            <v>3259.8659000000916</v>
          </cell>
          <cell r="G4743">
            <v>-140.57336124924532</v>
          </cell>
          <cell r="H4743">
            <v>754.98519147410809</v>
          </cell>
        </row>
        <row r="4744">
          <cell r="E4744" t="str">
            <v>2019H1-NoCO2-NextEra-Firewheel-2039</v>
          </cell>
          <cell r="F4744">
            <v>3259.8659000000916</v>
          </cell>
          <cell r="G4744">
            <v>-142.8375123594638</v>
          </cell>
          <cell r="H4744">
            <v>754.98519147410809</v>
          </cell>
        </row>
        <row r="4745">
          <cell r="E4745" t="str">
            <v>2019H1-NoCO2-NextEra-Firewheel-2040</v>
          </cell>
          <cell r="F4745">
            <v>3270.4339200000932</v>
          </cell>
          <cell r="G4745">
            <v>-148.45910708562681</v>
          </cell>
          <cell r="H4745">
            <v>754.98519147410809</v>
          </cell>
        </row>
        <row r="4746">
          <cell r="E4746" t="str">
            <v>2019H1-NoCO2-NextEra-Firewheel-2041</v>
          </cell>
          <cell r="F4746">
            <v>3259.8659000000916</v>
          </cell>
          <cell r="G4746">
            <v>-152.41110032733474</v>
          </cell>
          <cell r="H4746">
            <v>754.98519147410809</v>
          </cell>
        </row>
        <row r="4747">
          <cell r="E4747" t="str">
            <v>2019H1-NoCO2-NextEra-Firewheel-2042</v>
          </cell>
          <cell r="F4747">
            <v>3259.8659000000916</v>
          </cell>
          <cell r="G4747">
            <v>-156.91280560217825</v>
          </cell>
          <cell r="H4747">
            <v>754.98519147410809</v>
          </cell>
        </row>
        <row r="4748">
          <cell r="E4748" t="str">
            <v>2019H1-NoCO2-NextEra-Firewheel-2043</v>
          </cell>
          <cell r="F4748">
            <v>3259.8659000000916</v>
          </cell>
          <cell r="G4748">
            <v>-161.89768659663102</v>
          </cell>
          <cell r="H4748">
            <v>754.98519147410809</v>
          </cell>
        </row>
        <row r="4749">
          <cell r="E4749" t="str">
            <v>2019H1-NoCO2-NextEra-Firewheel-2044</v>
          </cell>
          <cell r="F4749">
            <v>3270.4339200000932</v>
          </cell>
          <cell r="G4749">
            <v>-166.94206934173755</v>
          </cell>
          <cell r="H4749">
            <v>754.98519147410809</v>
          </cell>
        </row>
        <row r="4750">
          <cell r="E4750" t="str">
            <v>2019H1-NoCO2-NextEra-Firewheel-2045</v>
          </cell>
          <cell r="F4750">
            <v>3259.8659000000916</v>
          </cell>
          <cell r="G4750">
            <v>-175.33605574613017</v>
          </cell>
          <cell r="H4750">
            <v>754.98519147410809</v>
          </cell>
        </row>
        <row r="4751">
          <cell r="E4751" t="str">
            <v>2019H1-NoCO2-NextEra-Firewheel-2046</v>
          </cell>
          <cell r="F4751">
            <v>3259.8659000000916</v>
          </cell>
          <cell r="G4751">
            <v>-182.65227472842125</v>
          </cell>
          <cell r="H4751">
            <v>754.98519147410809</v>
          </cell>
        </row>
        <row r="4752">
          <cell r="E4752" t="str">
            <v>2019H1-NoCO2-NextEra-Firewheel-2047</v>
          </cell>
          <cell r="F4752">
            <v>3259.8659000000916</v>
          </cell>
          <cell r="G4752">
            <v>-189.08849074880851</v>
          </cell>
          <cell r="H4752">
            <v>754.98519147410809</v>
          </cell>
        </row>
        <row r="4753">
          <cell r="E4753" t="str">
            <v>2019H1-NoCO2-NextEra-Firewheel-2048</v>
          </cell>
          <cell r="F4753">
            <v>3270.4339200000932</v>
          </cell>
          <cell r="G4753">
            <v>-193.15905283933876</v>
          </cell>
          <cell r="H4753">
            <v>754.98519147410809</v>
          </cell>
        </row>
        <row r="4754">
          <cell r="E4754" t="str">
            <v>2019H1-NoCO2-NextEra-Firewheel-2049</v>
          </cell>
          <cell r="F4754">
            <v>3259.8659000000916</v>
          </cell>
          <cell r="G4754">
            <v>-194.92637898543398</v>
          </cell>
          <cell r="H4754">
            <v>754.98519147410809</v>
          </cell>
        </row>
        <row r="4755">
          <cell r="E4755" t="str">
            <v>2019H1-NoCO2-NextEra-Firewheel-2050</v>
          </cell>
          <cell r="F4755">
            <v>3259.8659000000916</v>
          </cell>
          <cell r="G4755">
            <v>-196.83166647706892</v>
          </cell>
          <cell r="H4755">
            <v>754.98519147410809</v>
          </cell>
        </row>
        <row r="4756">
          <cell r="E4756" t="str">
            <v>2019H1-NoCO2-NextEra-Firewheel-2051</v>
          </cell>
          <cell r="F4756">
            <v>3259.8659000000916</v>
          </cell>
          <cell r="G4756">
            <v>-200.55018600367657</v>
          </cell>
          <cell r="H4756">
            <v>754.98519147410809</v>
          </cell>
        </row>
        <row r="4757">
          <cell r="E4757" t="str">
            <v>2019H1-NoCO2-Invenergy-Freedom-2019</v>
          </cell>
          <cell r="F4757">
            <v>695.12609999999461</v>
          </cell>
          <cell r="G4757">
            <v>-15.22906121684839</v>
          </cell>
          <cell r="H4757">
            <v>178.46136428010905</v>
          </cell>
        </row>
        <row r="4758">
          <cell r="E4758" t="str">
            <v>2019H1-NoCO2-Invenergy-Freedom-2020</v>
          </cell>
          <cell r="F4758">
            <v>697.5057699999943</v>
          </cell>
          <cell r="G4758">
            <v>-15.554405801230976</v>
          </cell>
          <cell r="H4758">
            <v>178.46136428010905</v>
          </cell>
        </row>
        <row r="4759">
          <cell r="E4759" t="str">
            <v>2019H1-NoCO2-Invenergy-Freedom-2021</v>
          </cell>
          <cell r="F4759">
            <v>695.12609999999461</v>
          </cell>
          <cell r="G4759">
            <v>-16.020080785101211</v>
          </cell>
          <cell r="H4759">
            <v>178.46136428010905</v>
          </cell>
        </row>
        <row r="4760">
          <cell r="E4760" t="str">
            <v>2019H1-NoCO2-Invenergy-Freedom-2022</v>
          </cell>
          <cell r="F4760">
            <v>695.12609999999461</v>
          </cell>
          <cell r="G4760">
            <v>-16.610141127077164</v>
          </cell>
          <cell r="H4760">
            <v>178.46136428010905</v>
          </cell>
        </row>
        <row r="4761">
          <cell r="E4761" t="str">
            <v>2019H1-NoCO2-Invenergy-Freedom-2023</v>
          </cell>
          <cell r="F4761">
            <v>695.12609999999461</v>
          </cell>
          <cell r="G4761">
            <v>-17.232512366420512</v>
          </cell>
          <cell r="H4761">
            <v>178.46136428010905</v>
          </cell>
        </row>
        <row r="4762">
          <cell r="E4762" t="str">
            <v>2019H1-NoCO2-Invenergy-Freedom-2024</v>
          </cell>
          <cell r="F4762">
            <v>697.5057699999943</v>
          </cell>
          <cell r="G4762">
            <v>-17.957078310921041</v>
          </cell>
          <cell r="H4762">
            <v>178.46136428010905</v>
          </cell>
        </row>
        <row r="4763">
          <cell r="E4763" t="str">
            <v>2019H1-NoCO2-Invenergy-Freedom-2025</v>
          </cell>
          <cell r="F4763">
            <v>695.12609999999461</v>
          </cell>
          <cell r="G4763">
            <v>-18.562189841812167</v>
          </cell>
          <cell r="H4763">
            <v>178.46136428010905</v>
          </cell>
        </row>
        <row r="4764">
          <cell r="E4764" t="str">
            <v>2019H1-NoCO2-Invenergy-Freedom-2026</v>
          </cell>
          <cell r="F4764">
            <v>695.12609999999461</v>
          </cell>
          <cell r="G4764">
            <v>-19.190483480671308</v>
          </cell>
          <cell r="H4764">
            <v>178.46136428010905</v>
          </cell>
        </row>
        <row r="4765">
          <cell r="E4765" t="str">
            <v>2019H1-NoCO2-Invenergy-Freedom-2027</v>
          </cell>
          <cell r="F4765">
            <v>695.12609999999461</v>
          </cell>
          <cell r="G4765">
            <v>-20.009983994268666</v>
          </cell>
          <cell r="H4765">
            <v>178.46136428010905</v>
          </cell>
        </row>
        <row r="4766">
          <cell r="E4766" t="str">
            <v>2019H1-NoCO2-Invenergy-Freedom-2028</v>
          </cell>
          <cell r="F4766">
            <v>697.5057699999943</v>
          </cell>
          <cell r="G4766">
            <v>-20.695289739548379</v>
          </cell>
          <cell r="H4766">
            <v>178.46136428010905</v>
          </cell>
        </row>
        <row r="4767">
          <cell r="E4767" t="str">
            <v>2019H1-NoCO2-Invenergy-Freedom-2029</v>
          </cell>
          <cell r="F4767">
            <v>695.12609999999461</v>
          </cell>
          <cell r="G4767">
            <v>-21.264090079681413</v>
          </cell>
          <cell r="H4767">
            <v>178.46136428010905</v>
          </cell>
        </row>
        <row r="4768">
          <cell r="E4768" t="str">
            <v>2019H1-NoCO2-Invenergy-Freedom-2030</v>
          </cell>
          <cell r="F4768">
            <v>695.12609999999461</v>
          </cell>
          <cell r="G4768">
            <v>-22.335818148110331</v>
          </cell>
          <cell r="H4768">
            <v>178.46136428010905</v>
          </cell>
        </row>
        <row r="4769">
          <cell r="E4769" t="str">
            <v>2019H1-NoCO2-Invenergy-Freedom-2031</v>
          </cell>
          <cell r="F4769">
            <v>695.12609999999461</v>
          </cell>
          <cell r="G4769">
            <v>-23.218298412058477</v>
          </cell>
          <cell r="H4769">
            <v>178.46136428010905</v>
          </cell>
        </row>
        <row r="4770">
          <cell r="E4770" t="str">
            <v>2019H1-NoCO2-Invenergy-Freedom-2032</v>
          </cell>
          <cell r="F4770">
            <v>697.5057699999943</v>
          </cell>
          <cell r="G4770">
            <v>-24.141530715543727</v>
          </cell>
          <cell r="H4770">
            <v>178.46136428010905</v>
          </cell>
        </row>
        <row r="4771">
          <cell r="E4771" t="str">
            <v>2019H1-NoCO2-Invenergy-Freedom-2033</v>
          </cell>
          <cell r="F4771">
            <v>695.12609999999461</v>
          </cell>
          <cell r="G4771">
            <v>-24.991479305942011</v>
          </cell>
          <cell r="H4771">
            <v>178.46136428010905</v>
          </cell>
        </row>
        <row r="4772">
          <cell r="E4772" t="str">
            <v>2019H1-NoCO2-Invenergy-Freedom-2034</v>
          </cell>
          <cell r="F4772">
            <v>695.12609999999461</v>
          </cell>
          <cell r="G4772">
            <v>-26.058801782612029</v>
          </cell>
          <cell r="H4772">
            <v>178.46136428010905</v>
          </cell>
        </row>
        <row r="4773">
          <cell r="E4773" t="str">
            <v>2019H1-NoCO2-Invenergy-Freedom-2035</v>
          </cell>
          <cell r="F4773">
            <v>695.12609999999461</v>
          </cell>
          <cell r="G4773">
            <v>-26.785360673307594</v>
          </cell>
          <cell r="H4773">
            <v>178.46136428010905</v>
          </cell>
        </row>
        <row r="4774">
          <cell r="E4774" t="str">
            <v>2019H1-NoCO2-Invenergy-Freedom-2036</v>
          </cell>
          <cell r="F4774">
            <v>697.5057699999943</v>
          </cell>
          <cell r="G4774">
            <v>-27.520966042858319</v>
          </cell>
          <cell r="H4774">
            <v>178.46136428010905</v>
          </cell>
        </row>
        <row r="4775">
          <cell r="E4775" t="str">
            <v>2019H1-NoCO2-Invenergy-Freedom-2037</v>
          </cell>
          <cell r="F4775">
            <v>695.12609999999461</v>
          </cell>
          <cell r="G4775">
            <v>-28.41297850112268</v>
          </cell>
          <cell r="H4775">
            <v>178.46136428010905</v>
          </cell>
        </row>
        <row r="4776">
          <cell r="E4776" t="str">
            <v>2019H1-NoCO2-Invenergy-Freedom-2038</v>
          </cell>
          <cell r="F4776">
            <v>695.12609999999461</v>
          </cell>
          <cell r="G4776">
            <v>-29.623167609952265</v>
          </cell>
          <cell r="H4776">
            <v>178.46136428010905</v>
          </cell>
        </row>
        <row r="4777">
          <cell r="E4777" t="str">
            <v>2019H1-NoCO2-Invenergy-Freedom-2039</v>
          </cell>
          <cell r="F4777">
            <v>695.12609999999461</v>
          </cell>
          <cell r="G4777">
            <v>-30.354341867185415</v>
          </cell>
          <cell r="H4777">
            <v>178.46136428010905</v>
          </cell>
        </row>
        <row r="4778">
          <cell r="E4778" t="str">
            <v>2019H1-NoCO2-Invenergy-Freedom-2040</v>
          </cell>
          <cell r="F4778">
            <v>697.5057699999943</v>
          </cell>
          <cell r="G4778">
            <v>-31.128539618596054</v>
          </cell>
          <cell r="H4778">
            <v>178.46136428010905</v>
          </cell>
        </row>
        <row r="4779">
          <cell r="E4779" t="str">
            <v>2019H1-NoCO2-Invenergy-Freedom-2041</v>
          </cell>
          <cell r="F4779">
            <v>695.12609999999461</v>
          </cell>
          <cell r="G4779">
            <v>-32.210947492179194</v>
          </cell>
          <cell r="H4779">
            <v>178.46136428010905</v>
          </cell>
        </row>
        <row r="4780">
          <cell r="E4780" t="str">
            <v>2019H1-NoCO2-Invenergy-Freedom-2042</v>
          </cell>
          <cell r="F4780">
            <v>695.12609999999461</v>
          </cell>
          <cell r="G4780">
            <v>-33.239623847495075</v>
          </cell>
          <cell r="H4780">
            <v>178.46136428010905</v>
          </cell>
        </row>
        <row r="4781">
          <cell r="E4781" t="str">
            <v>2019H1-NoCO2-Invenergy-Freedom-2043</v>
          </cell>
          <cell r="F4781">
            <v>695.12609999999461</v>
          </cell>
          <cell r="G4781">
            <v>-33.944181858854158</v>
          </cell>
          <cell r="H4781">
            <v>178.46136428010905</v>
          </cell>
        </row>
        <row r="4782">
          <cell r="E4782" t="str">
            <v>2019H1-NoCO2-Invenergy-Freedom-2044</v>
          </cell>
          <cell r="F4782">
            <v>697.5057699999943</v>
          </cell>
          <cell r="G4782">
            <v>-35.50644143884255</v>
          </cell>
          <cell r="H4782">
            <v>178.46136428010905</v>
          </cell>
        </row>
        <row r="4783">
          <cell r="E4783" t="str">
            <v>2019H1-NoCO2-Invenergy-Freedom-2045</v>
          </cell>
          <cell r="F4783">
            <v>695.12609999999461</v>
          </cell>
          <cell r="G4783">
            <v>-37.4896988295502</v>
          </cell>
          <cell r="H4783">
            <v>178.46136428010905</v>
          </cell>
        </row>
        <row r="4784">
          <cell r="E4784" t="str">
            <v>2019H1-NoCO2-Invenergy-Freedom-2046</v>
          </cell>
          <cell r="F4784">
            <v>695.12609999999461</v>
          </cell>
          <cell r="G4784">
            <v>-38.312025317148525</v>
          </cell>
          <cell r="H4784">
            <v>178.46136428010905</v>
          </cell>
        </row>
        <row r="4785">
          <cell r="E4785" t="str">
            <v>2019H1-NoCO2-Invenergy-Freedom-2047</v>
          </cell>
          <cell r="F4785">
            <v>695.12609999999461</v>
          </cell>
          <cell r="G4785">
            <v>-40.016264910672326</v>
          </cell>
          <cell r="H4785">
            <v>178.46136428010905</v>
          </cell>
        </row>
        <row r="4786">
          <cell r="E4786" t="str">
            <v>2019H1-NoCO2-Invenergy-Freedom-2048</v>
          </cell>
          <cell r="F4786">
            <v>697.5057699999943</v>
          </cell>
          <cell r="G4786">
            <v>-40.619710208877983</v>
          </cell>
          <cell r="H4786">
            <v>178.46136428010905</v>
          </cell>
        </row>
        <row r="4787">
          <cell r="E4787" t="str">
            <v>2019H1-NoCO2-Invenergy-Freedom-2049</v>
          </cell>
          <cell r="F4787">
            <v>695.12609999999461</v>
          </cell>
          <cell r="G4787">
            <v>-41.303661064815238</v>
          </cell>
          <cell r="H4787">
            <v>178.46136428010905</v>
          </cell>
        </row>
        <row r="4788">
          <cell r="E4788" t="str">
            <v>2019H1-NoCO2-Invenergy-Freedom-2050</v>
          </cell>
          <cell r="F4788">
            <v>695.12609999999461</v>
          </cell>
          <cell r="G4788">
            <v>-41.895366952387761</v>
          </cell>
          <cell r="H4788">
            <v>178.46136428010905</v>
          </cell>
        </row>
        <row r="4789">
          <cell r="E4789" t="str">
            <v>2019H1-NoCO2-Invenergy-Freedom-2051</v>
          </cell>
          <cell r="F4789">
            <v>695.12609999999461</v>
          </cell>
          <cell r="G4789">
            <v>-42.730389171908605</v>
          </cell>
          <cell r="H4789">
            <v>178.46136428010905</v>
          </cell>
        </row>
        <row r="4790">
          <cell r="E4790" t="str">
            <v>2019H1-NoCO2-Invenergy-Freedom AltA-2019</v>
          </cell>
          <cell r="F4790">
            <v>695.12609999999461</v>
          </cell>
          <cell r="G4790">
            <v>-15.22906121684839</v>
          </cell>
          <cell r="H4790">
            <v>178.46136428010905</v>
          </cell>
        </row>
        <row r="4791">
          <cell r="E4791" t="str">
            <v>2019H1-NoCO2-Invenergy-Freedom AltA-2020</v>
          </cell>
          <cell r="F4791">
            <v>697.5057699999943</v>
          </cell>
          <cell r="G4791">
            <v>-15.554405801230976</v>
          </cell>
          <cell r="H4791">
            <v>178.46136428010905</v>
          </cell>
        </row>
        <row r="4792">
          <cell r="E4792" t="str">
            <v>2019H1-NoCO2-Invenergy-Freedom AltA-2021</v>
          </cell>
          <cell r="F4792">
            <v>695.12609999999461</v>
          </cell>
          <cell r="G4792">
            <v>-16.020080785101211</v>
          </cell>
          <cell r="H4792">
            <v>178.46136428010905</v>
          </cell>
        </row>
        <row r="4793">
          <cell r="E4793" t="str">
            <v>2019H1-NoCO2-Invenergy-Freedom AltA-2022</v>
          </cell>
          <cell r="F4793">
            <v>695.12609999999461</v>
          </cell>
          <cell r="G4793">
            <v>-16.610141127077164</v>
          </cell>
          <cell r="H4793">
            <v>178.46136428010905</v>
          </cell>
        </row>
        <row r="4794">
          <cell r="E4794" t="str">
            <v>2019H1-NoCO2-Invenergy-Freedom AltA-2023</v>
          </cell>
          <cell r="F4794">
            <v>695.12609999999461</v>
          </cell>
          <cell r="G4794">
            <v>-17.232512366420512</v>
          </cell>
          <cell r="H4794">
            <v>178.46136428010905</v>
          </cell>
        </row>
        <row r="4795">
          <cell r="E4795" t="str">
            <v>2019H1-NoCO2-Invenergy-Freedom AltA-2024</v>
          </cell>
          <cell r="F4795">
            <v>697.5057699999943</v>
          </cell>
          <cell r="G4795">
            <v>-17.957078310921041</v>
          </cell>
          <cell r="H4795">
            <v>178.46136428010905</v>
          </cell>
        </row>
        <row r="4796">
          <cell r="E4796" t="str">
            <v>2019H1-NoCO2-Invenergy-Freedom AltA-2025</v>
          </cell>
          <cell r="F4796">
            <v>695.12609999999461</v>
          </cell>
          <cell r="G4796">
            <v>-18.562189841812167</v>
          </cell>
          <cell r="H4796">
            <v>178.46136428010905</v>
          </cell>
        </row>
        <row r="4797">
          <cell r="E4797" t="str">
            <v>2019H1-NoCO2-Invenergy-Freedom AltA-2026</v>
          </cell>
          <cell r="F4797">
            <v>695.12609999999461</v>
          </cell>
          <cell r="G4797">
            <v>-19.190483480671308</v>
          </cell>
          <cell r="H4797">
            <v>178.46136428010905</v>
          </cell>
        </row>
        <row r="4798">
          <cell r="E4798" t="str">
            <v>2019H1-NoCO2-Invenergy-Freedom AltA-2027</v>
          </cell>
          <cell r="F4798">
            <v>695.12609999999461</v>
          </cell>
          <cell r="G4798">
            <v>-20.009983994268666</v>
          </cell>
          <cell r="H4798">
            <v>178.46136428010905</v>
          </cell>
        </row>
        <row r="4799">
          <cell r="E4799" t="str">
            <v>2019H1-NoCO2-Invenergy-Freedom AltA-2028</v>
          </cell>
          <cell r="F4799">
            <v>697.5057699999943</v>
          </cell>
          <cell r="G4799">
            <v>-20.695289739548379</v>
          </cell>
          <cell r="H4799">
            <v>178.46136428010905</v>
          </cell>
        </row>
        <row r="4800">
          <cell r="E4800" t="str">
            <v>2019H1-NoCO2-Invenergy-Freedom AltA-2029</v>
          </cell>
          <cell r="F4800">
            <v>695.12609999999461</v>
          </cell>
          <cell r="G4800">
            <v>-21.264090079681413</v>
          </cell>
          <cell r="H4800">
            <v>178.46136428010905</v>
          </cell>
        </row>
        <row r="4801">
          <cell r="E4801" t="str">
            <v>2019H1-NoCO2-Invenergy-Freedom AltA-2030</v>
          </cell>
          <cell r="F4801">
            <v>695.12609999999461</v>
          </cell>
          <cell r="G4801">
            <v>-22.335818148110331</v>
          </cell>
          <cell r="H4801">
            <v>178.46136428010905</v>
          </cell>
        </row>
        <row r="4802">
          <cell r="E4802" t="str">
            <v>2019H1-NoCO2-Invenergy-Freedom AltA-2031</v>
          </cell>
          <cell r="F4802">
            <v>695.12609999999461</v>
          </cell>
          <cell r="G4802">
            <v>-23.218298412058477</v>
          </cell>
          <cell r="H4802">
            <v>178.46136428010905</v>
          </cell>
        </row>
        <row r="4803">
          <cell r="E4803" t="str">
            <v>2019H1-NoCO2-Invenergy-Freedom AltA-2032</v>
          </cell>
          <cell r="F4803">
            <v>697.5057699999943</v>
          </cell>
          <cell r="G4803">
            <v>-24.141530715543727</v>
          </cell>
          <cell r="H4803">
            <v>178.46136428010905</v>
          </cell>
        </row>
        <row r="4804">
          <cell r="E4804" t="str">
            <v>2019H1-NoCO2-Invenergy-Freedom AltA-2033</v>
          </cell>
          <cell r="F4804">
            <v>695.12609999999461</v>
          </cell>
          <cell r="G4804">
            <v>-24.991479305942011</v>
          </cell>
          <cell r="H4804">
            <v>178.46136428010905</v>
          </cell>
        </row>
        <row r="4805">
          <cell r="E4805" t="str">
            <v>2019H1-NoCO2-Invenergy-Freedom AltA-2034</v>
          </cell>
          <cell r="F4805">
            <v>695.12609999999461</v>
          </cell>
          <cell r="G4805">
            <v>-26.058801782612029</v>
          </cell>
          <cell r="H4805">
            <v>178.46136428010905</v>
          </cell>
        </row>
        <row r="4806">
          <cell r="E4806" t="str">
            <v>2019H1-NoCO2-Invenergy-Freedom AltA-2035</v>
          </cell>
          <cell r="F4806">
            <v>695.12609999999461</v>
          </cell>
          <cell r="G4806">
            <v>-26.785360673307594</v>
          </cell>
          <cell r="H4806">
            <v>178.46136428010905</v>
          </cell>
        </row>
        <row r="4807">
          <cell r="E4807" t="str">
            <v>2019H1-NoCO2-Invenergy-Freedom AltA-2036</v>
          </cell>
          <cell r="F4807">
            <v>697.5057699999943</v>
          </cell>
          <cell r="G4807">
            <v>-27.520966042858319</v>
          </cell>
          <cell r="H4807">
            <v>178.46136428010905</v>
          </cell>
        </row>
        <row r="4808">
          <cell r="E4808" t="str">
            <v>2019H1-NoCO2-Invenergy-Freedom AltA-2037</v>
          </cell>
          <cell r="F4808">
            <v>695.12609999999461</v>
          </cell>
          <cell r="G4808">
            <v>-28.41297850112268</v>
          </cell>
          <cell r="H4808">
            <v>178.46136428010905</v>
          </cell>
        </row>
        <row r="4809">
          <cell r="E4809" t="str">
            <v>2019H1-NoCO2-Invenergy-Freedom AltA-2038</v>
          </cell>
          <cell r="F4809">
            <v>695.12609999999461</v>
          </cell>
          <cell r="G4809">
            <v>-29.623167609952265</v>
          </cell>
          <cell r="H4809">
            <v>178.46136428010905</v>
          </cell>
        </row>
        <row r="4810">
          <cell r="E4810" t="str">
            <v>2019H1-NoCO2-Invenergy-Freedom AltA-2039</v>
          </cell>
          <cell r="F4810">
            <v>695.12609999999461</v>
          </cell>
          <cell r="G4810">
            <v>-30.354341867185415</v>
          </cell>
          <cell r="H4810">
            <v>178.46136428010905</v>
          </cell>
        </row>
        <row r="4811">
          <cell r="E4811" t="str">
            <v>2019H1-NoCO2-Invenergy-Freedom AltA-2040</v>
          </cell>
          <cell r="F4811">
            <v>697.5057699999943</v>
          </cell>
          <cell r="G4811">
            <v>-31.128539618596054</v>
          </cell>
          <cell r="H4811">
            <v>178.46136428010905</v>
          </cell>
        </row>
        <row r="4812">
          <cell r="E4812" t="str">
            <v>2019H1-NoCO2-Invenergy-Freedom AltA-2041</v>
          </cell>
          <cell r="F4812">
            <v>695.12609999999461</v>
          </cell>
          <cell r="G4812">
            <v>-32.210947492179194</v>
          </cell>
          <cell r="H4812">
            <v>178.46136428010905</v>
          </cell>
        </row>
        <row r="4813">
          <cell r="E4813" t="str">
            <v>2019H1-NoCO2-Invenergy-Freedom AltA-2042</v>
          </cell>
          <cell r="F4813">
            <v>695.12609999999461</v>
          </cell>
          <cell r="G4813">
            <v>-33.239623847495075</v>
          </cell>
          <cell r="H4813">
            <v>178.46136428010905</v>
          </cell>
        </row>
        <row r="4814">
          <cell r="E4814" t="str">
            <v>2019H1-NoCO2-Invenergy-Freedom AltA-2043</v>
          </cell>
          <cell r="F4814">
            <v>695.12609999999461</v>
          </cell>
          <cell r="G4814">
            <v>-33.944181858854158</v>
          </cell>
          <cell r="H4814">
            <v>178.46136428010905</v>
          </cell>
        </row>
        <row r="4815">
          <cell r="E4815" t="str">
            <v>2019H1-NoCO2-Invenergy-Freedom AltA-2044</v>
          </cell>
          <cell r="F4815">
            <v>697.5057699999943</v>
          </cell>
          <cell r="G4815">
            <v>-35.50644143884255</v>
          </cell>
          <cell r="H4815">
            <v>178.46136428010905</v>
          </cell>
        </row>
        <row r="4816">
          <cell r="E4816" t="str">
            <v>2019H1-NoCO2-Invenergy-Freedom AltA-2045</v>
          </cell>
          <cell r="F4816">
            <v>695.12609999999461</v>
          </cell>
          <cell r="G4816">
            <v>-37.4896988295502</v>
          </cell>
          <cell r="H4816">
            <v>178.46136428010905</v>
          </cell>
        </row>
        <row r="4817">
          <cell r="E4817" t="str">
            <v>2019H1-NoCO2-Invenergy-Freedom AltA-2046</v>
          </cell>
          <cell r="F4817">
            <v>695.12609999999461</v>
          </cell>
          <cell r="G4817">
            <v>-38.312025317148525</v>
          </cell>
          <cell r="H4817">
            <v>178.46136428010905</v>
          </cell>
        </row>
        <row r="4818">
          <cell r="E4818" t="str">
            <v>2019H1-NoCO2-Invenergy-Freedom AltA-2047</v>
          </cell>
          <cell r="F4818">
            <v>695.12609999999461</v>
          </cell>
          <cell r="G4818">
            <v>-40.016264910672326</v>
          </cell>
          <cell r="H4818">
            <v>178.46136428010905</v>
          </cell>
        </row>
        <row r="4819">
          <cell r="E4819" t="str">
            <v>2019H1-NoCO2-Invenergy-Freedom AltA-2048</v>
          </cell>
          <cell r="F4819">
            <v>697.5057699999943</v>
          </cell>
          <cell r="G4819">
            <v>-40.619710208877983</v>
          </cell>
          <cell r="H4819">
            <v>178.46136428010905</v>
          </cell>
        </row>
        <row r="4820">
          <cell r="E4820" t="str">
            <v>2019H1-NoCO2-Invenergy-Freedom AltA-2049</v>
          </cell>
          <cell r="F4820">
            <v>695.12609999999461</v>
          </cell>
          <cell r="G4820">
            <v>-41.303661064815238</v>
          </cell>
          <cell r="H4820">
            <v>178.46136428010905</v>
          </cell>
        </row>
        <row r="4821">
          <cell r="E4821" t="str">
            <v>2019H1-NoCO2-Invenergy-Freedom AltA-2050</v>
          </cell>
          <cell r="F4821">
            <v>695.12609999999461</v>
          </cell>
          <cell r="G4821">
            <v>-41.895366952387761</v>
          </cell>
          <cell r="H4821">
            <v>178.46136428010905</v>
          </cell>
        </row>
        <row r="4822">
          <cell r="E4822" t="str">
            <v>2019H1-NoCO2-Invenergy-Freedom AltA-2051</v>
          </cell>
          <cell r="F4822">
            <v>695.12609999999461</v>
          </cell>
          <cell r="G4822">
            <v>-42.730389171908605</v>
          </cell>
          <cell r="H4822">
            <v>178.46136428010905</v>
          </cell>
        </row>
        <row r="4823">
          <cell r="E4823" t="str">
            <v>2019H1-NoCO2-Invenergy-Freedom-100PTC-2019</v>
          </cell>
          <cell r="F4823">
            <v>695.12609999999461</v>
          </cell>
          <cell r="G4823">
            <v>-15.22906121684839</v>
          </cell>
          <cell r="H4823">
            <v>178.46136428010905</v>
          </cell>
        </row>
        <row r="4824">
          <cell r="E4824" t="str">
            <v>2019H1-NoCO2-Invenergy-Freedom-100PTC-2020</v>
          </cell>
          <cell r="F4824">
            <v>697.5057699999943</v>
          </cell>
          <cell r="G4824">
            <v>-15.554405801230976</v>
          </cell>
          <cell r="H4824">
            <v>178.46136428010905</v>
          </cell>
        </row>
        <row r="4825">
          <cell r="E4825" t="str">
            <v>2019H1-NoCO2-Invenergy-Freedom-100PTC-2021</v>
          </cell>
          <cell r="F4825">
            <v>695.12609999999461</v>
          </cell>
          <cell r="G4825">
            <v>-16.020080785101211</v>
          </cell>
          <cell r="H4825">
            <v>178.46136428010905</v>
          </cell>
        </row>
        <row r="4826">
          <cell r="E4826" t="str">
            <v>2019H1-NoCO2-Invenergy-Freedom-100PTC-2022</v>
          </cell>
          <cell r="F4826">
            <v>695.12609999999461</v>
          </cell>
          <cell r="G4826">
            <v>-16.610141127077164</v>
          </cell>
          <cell r="H4826">
            <v>178.46136428010905</v>
          </cell>
        </row>
        <row r="4827">
          <cell r="E4827" t="str">
            <v>2019H1-NoCO2-Invenergy-Freedom-100PTC-2023</v>
          </cell>
          <cell r="F4827">
            <v>695.12609999999461</v>
          </cell>
          <cell r="G4827">
            <v>-17.232512366420512</v>
          </cell>
          <cell r="H4827">
            <v>178.46136428010905</v>
          </cell>
        </row>
        <row r="4828">
          <cell r="E4828" t="str">
            <v>2019H1-NoCO2-Invenergy-Freedom-100PTC-2024</v>
          </cell>
          <cell r="F4828">
            <v>697.5057699999943</v>
          </cell>
          <cell r="G4828">
            <v>-17.957078310921041</v>
          </cell>
          <cell r="H4828">
            <v>178.46136428010905</v>
          </cell>
        </row>
        <row r="4829">
          <cell r="E4829" t="str">
            <v>2019H1-NoCO2-Invenergy-Freedom-100PTC-2025</v>
          </cell>
          <cell r="F4829">
            <v>695.12609999999461</v>
          </cell>
          <cell r="G4829">
            <v>-18.562189841812167</v>
          </cell>
          <cell r="H4829">
            <v>178.46136428010905</v>
          </cell>
        </row>
        <row r="4830">
          <cell r="E4830" t="str">
            <v>2019H1-NoCO2-Invenergy-Freedom-100PTC-2026</v>
          </cell>
          <cell r="F4830">
            <v>695.12609999999461</v>
          </cell>
          <cell r="G4830">
            <v>-19.190483480671308</v>
          </cell>
          <cell r="H4830">
            <v>178.46136428010905</v>
          </cell>
        </row>
        <row r="4831">
          <cell r="E4831" t="str">
            <v>2019H1-NoCO2-Invenergy-Freedom-100PTC-2027</v>
          </cell>
          <cell r="F4831">
            <v>695.12609999999461</v>
          </cell>
          <cell r="G4831">
            <v>-20.009983994268666</v>
          </cell>
          <cell r="H4831">
            <v>178.46136428010905</v>
          </cell>
        </row>
        <row r="4832">
          <cell r="E4832" t="str">
            <v>2019H1-NoCO2-Invenergy-Freedom-100PTC-2028</v>
          </cell>
          <cell r="F4832">
            <v>697.5057699999943</v>
          </cell>
          <cell r="G4832">
            <v>-20.695289739548379</v>
          </cell>
          <cell r="H4832">
            <v>178.46136428010905</v>
          </cell>
        </row>
        <row r="4833">
          <cell r="E4833" t="str">
            <v>2019H1-NoCO2-Invenergy-Freedom-100PTC-2029</v>
          </cell>
          <cell r="F4833">
            <v>695.12609999999461</v>
          </cell>
          <cell r="G4833">
            <v>-21.264090079681413</v>
          </cell>
          <cell r="H4833">
            <v>178.46136428010905</v>
          </cell>
        </row>
        <row r="4834">
          <cell r="E4834" t="str">
            <v>2019H1-NoCO2-Invenergy-Freedom-100PTC-2030</v>
          </cell>
          <cell r="F4834">
            <v>695.12609999999461</v>
          </cell>
          <cell r="G4834">
            <v>-22.335818148110331</v>
          </cell>
          <cell r="H4834">
            <v>178.46136428010905</v>
          </cell>
        </row>
        <row r="4835">
          <cell r="E4835" t="str">
            <v>2019H1-NoCO2-Invenergy-Freedom-100PTC-2031</v>
          </cell>
          <cell r="F4835">
            <v>695.12609999999461</v>
          </cell>
          <cell r="G4835">
            <v>-23.218298412058477</v>
          </cell>
          <cell r="H4835">
            <v>178.46136428010905</v>
          </cell>
        </row>
        <row r="4836">
          <cell r="E4836" t="str">
            <v>2019H1-NoCO2-Invenergy-Freedom-100PTC-2032</v>
          </cell>
          <cell r="F4836">
            <v>697.5057699999943</v>
          </cell>
          <cell r="G4836">
            <v>-24.141530715543727</v>
          </cell>
          <cell r="H4836">
            <v>178.46136428010905</v>
          </cell>
        </row>
        <row r="4837">
          <cell r="E4837" t="str">
            <v>2019H1-NoCO2-Invenergy-Freedom-100PTC-2033</v>
          </cell>
          <cell r="F4837">
            <v>695.12609999999461</v>
          </cell>
          <cell r="G4837">
            <v>-24.991479305942011</v>
          </cell>
          <cell r="H4837">
            <v>178.46136428010905</v>
          </cell>
        </row>
        <row r="4838">
          <cell r="E4838" t="str">
            <v>2019H1-NoCO2-Invenergy-Freedom-100PTC-2034</v>
          </cell>
          <cell r="F4838">
            <v>695.12609999999461</v>
          </cell>
          <cell r="G4838">
            <v>-26.058801782612029</v>
          </cell>
          <cell r="H4838">
            <v>178.46136428010905</v>
          </cell>
        </row>
        <row r="4839">
          <cell r="E4839" t="str">
            <v>2019H1-NoCO2-Invenergy-Freedom-100PTC-2035</v>
          </cell>
          <cell r="F4839">
            <v>695.12609999999461</v>
          </cell>
          <cell r="G4839">
            <v>-26.785360673307594</v>
          </cell>
          <cell r="H4839">
            <v>178.46136428010905</v>
          </cell>
        </row>
        <row r="4840">
          <cell r="E4840" t="str">
            <v>2019H1-NoCO2-Invenergy-Freedom-100PTC-2036</v>
          </cell>
          <cell r="F4840">
            <v>697.5057699999943</v>
          </cell>
          <cell r="G4840">
            <v>-27.520966042858319</v>
          </cell>
          <cell r="H4840">
            <v>178.46136428010905</v>
          </cell>
        </row>
        <row r="4841">
          <cell r="E4841" t="str">
            <v>2019H1-NoCO2-Invenergy-Freedom-100PTC-2037</v>
          </cell>
          <cell r="F4841">
            <v>695.12609999999461</v>
          </cell>
          <cell r="G4841">
            <v>-28.41297850112268</v>
          </cell>
          <cell r="H4841">
            <v>178.46136428010905</v>
          </cell>
        </row>
        <row r="4842">
          <cell r="E4842" t="str">
            <v>2019H1-NoCO2-Invenergy-Freedom-100PTC-2038</v>
          </cell>
          <cell r="F4842">
            <v>695.12609999999461</v>
          </cell>
          <cell r="G4842">
            <v>-29.623167609952265</v>
          </cell>
          <cell r="H4842">
            <v>178.46136428010905</v>
          </cell>
        </row>
        <row r="4843">
          <cell r="E4843" t="str">
            <v>2019H1-NoCO2-Invenergy-Freedom-100PTC-2039</v>
          </cell>
          <cell r="F4843">
            <v>695.12609999999461</v>
          </cell>
          <cell r="G4843">
            <v>-30.354341867185415</v>
          </cell>
          <cell r="H4843">
            <v>178.46136428010905</v>
          </cell>
        </row>
        <row r="4844">
          <cell r="E4844" t="str">
            <v>2019H1-NoCO2-Invenergy-Freedom-100PTC-2040</v>
          </cell>
          <cell r="F4844">
            <v>697.5057699999943</v>
          </cell>
          <cell r="G4844">
            <v>-31.128539618596054</v>
          </cell>
          <cell r="H4844">
            <v>178.46136428010905</v>
          </cell>
        </row>
        <row r="4845">
          <cell r="E4845" t="str">
            <v>2019H1-NoCO2-Invenergy-Freedom-100PTC-2041</v>
          </cell>
          <cell r="F4845">
            <v>695.12609999999461</v>
          </cell>
          <cell r="G4845">
            <v>-32.210947492179194</v>
          </cell>
          <cell r="H4845">
            <v>178.46136428010905</v>
          </cell>
        </row>
        <row r="4846">
          <cell r="E4846" t="str">
            <v>2019H1-NoCO2-Invenergy-Freedom-100PTC-2042</v>
          </cell>
          <cell r="F4846">
            <v>695.12609999999461</v>
          </cell>
          <cell r="G4846">
            <v>-33.239623847495075</v>
          </cell>
          <cell r="H4846">
            <v>178.46136428010905</v>
          </cell>
        </row>
        <row r="4847">
          <cell r="E4847" t="str">
            <v>2019H1-NoCO2-Invenergy-Freedom-100PTC-2043</v>
          </cell>
          <cell r="F4847">
            <v>695.12609999999461</v>
          </cell>
          <cell r="G4847">
            <v>-33.944181858854158</v>
          </cell>
          <cell r="H4847">
            <v>178.46136428010905</v>
          </cell>
        </row>
        <row r="4848">
          <cell r="E4848" t="str">
            <v>2019H1-NoCO2-Invenergy-Freedom-100PTC-2044</v>
          </cell>
          <cell r="F4848">
            <v>697.5057699999943</v>
          </cell>
          <cell r="G4848">
            <v>-35.50644143884255</v>
          </cell>
          <cell r="H4848">
            <v>178.46136428010905</v>
          </cell>
        </row>
        <row r="4849">
          <cell r="E4849" t="str">
            <v>2019H1-NoCO2-Invenergy-Freedom-100PTC-2045</v>
          </cell>
          <cell r="F4849">
            <v>695.12609999999461</v>
          </cell>
          <cell r="G4849">
            <v>-37.4896988295502</v>
          </cell>
          <cell r="H4849">
            <v>178.46136428010905</v>
          </cell>
        </row>
        <row r="4850">
          <cell r="E4850" t="str">
            <v>2019H1-NoCO2-Invenergy-Freedom-100PTC-2046</v>
          </cell>
          <cell r="F4850">
            <v>695.12609999999461</v>
          </cell>
          <cell r="G4850">
            <v>-38.312025317148525</v>
          </cell>
          <cell r="H4850">
            <v>178.46136428010905</v>
          </cell>
        </row>
        <row r="4851">
          <cell r="E4851" t="str">
            <v>2019H1-NoCO2-Invenergy-Freedom-100PTC-2047</v>
          </cell>
          <cell r="F4851">
            <v>695.12609999999461</v>
          </cell>
          <cell r="G4851">
            <v>-40.016264910672326</v>
          </cell>
          <cell r="H4851">
            <v>178.46136428010905</v>
          </cell>
        </row>
        <row r="4852">
          <cell r="E4852" t="str">
            <v>2019H1-NoCO2-Invenergy-Freedom-100PTC-2048</v>
          </cell>
          <cell r="F4852">
            <v>697.5057699999943</v>
          </cell>
          <cell r="G4852">
            <v>-40.619710208877983</v>
          </cell>
          <cell r="H4852">
            <v>178.46136428010905</v>
          </cell>
        </row>
        <row r="4853">
          <cell r="E4853" t="str">
            <v>2019H1-NoCO2-Invenergy-Freedom-100PTC-2049</v>
          </cell>
          <cell r="F4853">
            <v>695.12609999999461</v>
          </cell>
          <cell r="G4853">
            <v>-41.303661064815238</v>
          </cell>
          <cell r="H4853">
            <v>178.46136428010905</v>
          </cell>
        </row>
        <row r="4854">
          <cell r="E4854" t="str">
            <v>2019H1-NoCO2-Invenergy-Freedom-100PTC-2050</v>
          </cell>
          <cell r="F4854">
            <v>695.12609999999461</v>
          </cell>
          <cell r="G4854">
            <v>-41.895366952387761</v>
          </cell>
          <cell r="H4854">
            <v>178.46136428010905</v>
          </cell>
        </row>
        <row r="4855">
          <cell r="E4855" t="str">
            <v>2019H1-NoCO2-Invenergy-Freedom-100PTC-2051</v>
          </cell>
          <cell r="F4855">
            <v>695.12609999999461</v>
          </cell>
          <cell r="G4855">
            <v>-42.730389171908605</v>
          </cell>
          <cell r="H4855">
            <v>178.46136428010905</v>
          </cell>
        </row>
        <row r="4856">
          <cell r="E4856" t="str">
            <v>2019H1-NoCO2-Invenergy-Freedom-100PTC AltA-2019</v>
          </cell>
          <cell r="F4856">
            <v>695.12609999999461</v>
          </cell>
          <cell r="G4856">
            <v>-15.22906121684839</v>
          </cell>
          <cell r="H4856">
            <v>178.46136428010905</v>
          </cell>
        </row>
        <row r="4857">
          <cell r="E4857" t="str">
            <v>2019H1-NoCO2-Invenergy-Freedom-100PTC AltA-2020</v>
          </cell>
          <cell r="F4857">
            <v>697.5057699999943</v>
          </cell>
          <cell r="G4857">
            <v>-15.554405801230976</v>
          </cell>
          <cell r="H4857">
            <v>178.46136428010905</v>
          </cell>
        </row>
        <row r="4858">
          <cell r="E4858" t="str">
            <v>2019H1-NoCO2-Invenergy-Freedom-100PTC AltA-2021</v>
          </cell>
          <cell r="F4858">
            <v>695.12609999999461</v>
          </cell>
          <cell r="G4858">
            <v>-16.020080785101211</v>
          </cell>
          <cell r="H4858">
            <v>178.46136428010905</v>
          </cell>
        </row>
        <row r="4859">
          <cell r="E4859" t="str">
            <v>2019H1-NoCO2-Invenergy-Freedom-100PTC AltA-2022</v>
          </cell>
          <cell r="F4859">
            <v>695.12609999999461</v>
          </cell>
          <cell r="G4859">
            <v>-16.610141127077164</v>
          </cell>
          <cell r="H4859">
            <v>178.46136428010905</v>
          </cell>
        </row>
        <row r="4860">
          <cell r="E4860" t="str">
            <v>2019H1-NoCO2-Invenergy-Freedom-100PTC AltA-2023</v>
          </cell>
          <cell r="F4860">
            <v>695.12609999999461</v>
          </cell>
          <cell r="G4860">
            <v>-17.232512366420512</v>
          </cell>
          <cell r="H4860">
            <v>178.46136428010905</v>
          </cell>
        </row>
        <row r="4861">
          <cell r="E4861" t="str">
            <v>2019H1-NoCO2-Invenergy-Freedom-100PTC AltA-2024</v>
          </cell>
          <cell r="F4861">
            <v>697.5057699999943</v>
          </cell>
          <cell r="G4861">
            <v>-17.957078310921041</v>
          </cell>
          <cell r="H4861">
            <v>178.46136428010905</v>
          </cell>
        </row>
        <row r="4862">
          <cell r="E4862" t="str">
            <v>2019H1-NoCO2-Invenergy-Freedom-100PTC AltA-2025</v>
          </cell>
          <cell r="F4862">
            <v>695.12609999999461</v>
          </cell>
          <cell r="G4862">
            <v>-18.562189841812167</v>
          </cell>
          <cell r="H4862">
            <v>178.46136428010905</v>
          </cell>
        </row>
        <row r="4863">
          <cell r="E4863" t="str">
            <v>2019H1-NoCO2-Invenergy-Freedom-100PTC AltA-2026</v>
          </cell>
          <cell r="F4863">
            <v>695.12609999999461</v>
          </cell>
          <cell r="G4863">
            <v>-19.190483480671308</v>
          </cell>
          <cell r="H4863">
            <v>178.46136428010905</v>
          </cell>
        </row>
        <row r="4864">
          <cell r="E4864" t="str">
            <v>2019H1-NoCO2-Invenergy-Freedom-100PTC AltA-2027</v>
          </cell>
          <cell r="F4864">
            <v>695.12609999999461</v>
          </cell>
          <cell r="G4864">
            <v>-20.009983994268666</v>
          </cell>
          <cell r="H4864">
            <v>178.46136428010905</v>
          </cell>
        </row>
        <row r="4865">
          <cell r="E4865" t="str">
            <v>2019H1-NoCO2-Invenergy-Freedom-100PTC AltA-2028</v>
          </cell>
          <cell r="F4865">
            <v>697.5057699999943</v>
          </cell>
          <cell r="G4865">
            <v>-20.695289739548379</v>
          </cell>
          <cell r="H4865">
            <v>178.46136428010905</v>
          </cell>
        </row>
        <row r="4866">
          <cell r="E4866" t="str">
            <v>2019H1-NoCO2-Invenergy-Freedom-100PTC AltA-2029</v>
          </cell>
          <cell r="F4866">
            <v>695.12609999999461</v>
          </cell>
          <cell r="G4866">
            <v>-21.264090079681413</v>
          </cell>
          <cell r="H4866">
            <v>178.46136428010905</v>
          </cell>
        </row>
        <row r="4867">
          <cell r="E4867" t="str">
            <v>2019H1-NoCO2-Invenergy-Freedom-100PTC AltA-2030</v>
          </cell>
          <cell r="F4867">
            <v>695.12609999999461</v>
          </cell>
          <cell r="G4867">
            <v>-22.335818148110331</v>
          </cell>
          <cell r="H4867">
            <v>178.4613642801090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5">
          <cell r="I5">
            <v>7193.6564333333345</v>
          </cell>
        </row>
      </sheetData>
      <sheetData sheetId="12" refreshError="1"/>
      <sheetData sheetId="13" refreshError="1"/>
      <sheetData sheetId="14" refreshError="1"/>
      <sheetData sheetId="15">
        <row r="5">
          <cell r="A5">
            <v>2019</v>
          </cell>
          <cell r="B5">
            <v>28.480000000000004</v>
          </cell>
          <cell r="C5">
            <v>25.2</v>
          </cell>
          <cell r="D5">
            <v>25</v>
          </cell>
          <cell r="E5">
            <v>25</v>
          </cell>
          <cell r="F5">
            <v>32.045000000000009</v>
          </cell>
          <cell r="G5">
            <v>25</v>
          </cell>
          <cell r="H5">
            <v>130.41416666666669</v>
          </cell>
        </row>
        <row r="6">
          <cell r="A6">
            <v>2020</v>
          </cell>
          <cell r="B6">
            <v>25</v>
          </cell>
          <cell r="C6">
            <v>25</v>
          </cell>
          <cell r="D6">
            <v>25</v>
          </cell>
          <cell r="E6">
            <v>25</v>
          </cell>
          <cell r="F6">
            <v>26.63999999999999</v>
          </cell>
          <cell r="G6">
            <v>25</v>
          </cell>
          <cell r="H6">
            <v>177.00416666666669</v>
          </cell>
        </row>
        <row r="7">
          <cell r="A7">
            <v>2021</v>
          </cell>
          <cell r="B7">
            <v>25</v>
          </cell>
          <cell r="C7">
            <v>25</v>
          </cell>
          <cell r="D7">
            <v>25</v>
          </cell>
          <cell r="E7">
            <v>25</v>
          </cell>
          <cell r="F7">
            <v>25</v>
          </cell>
          <cell r="G7">
            <v>25</v>
          </cell>
          <cell r="H7">
            <v>129.91166666666669</v>
          </cell>
        </row>
        <row r="8">
          <cell r="A8">
            <v>2022</v>
          </cell>
          <cell r="B8">
            <v>25</v>
          </cell>
          <cell r="C8">
            <v>25</v>
          </cell>
          <cell r="D8">
            <v>25</v>
          </cell>
          <cell r="E8">
            <v>25</v>
          </cell>
          <cell r="F8">
            <v>25</v>
          </cell>
          <cell r="G8">
            <v>25</v>
          </cell>
          <cell r="H8">
            <v>86.805000000000021</v>
          </cell>
        </row>
        <row r="9">
          <cell r="A9">
            <v>2023</v>
          </cell>
          <cell r="B9">
            <v>25</v>
          </cell>
          <cell r="C9">
            <v>25</v>
          </cell>
          <cell r="D9">
            <v>25</v>
          </cell>
          <cell r="E9">
            <v>25</v>
          </cell>
          <cell r="F9">
            <v>25</v>
          </cell>
          <cell r="G9">
            <v>25</v>
          </cell>
          <cell r="H9">
            <v>48.049166666666672</v>
          </cell>
        </row>
        <row r="10">
          <cell r="A10">
            <v>2024</v>
          </cell>
          <cell r="B10">
            <v>25</v>
          </cell>
          <cell r="C10">
            <v>25</v>
          </cell>
          <cell r="D10">
            <v>25</v>
          </cell>
          <cell r="E10">
            <v>25</v>
          </cell>
          <cell r="F10">
            <v>25</v>
          </cell>
          <cell r="G10">
            <v>25</v>
          </cell>
          <cell r="H10">
            <v>28.195833333333336</v>
          </cell>
        </row>
        <row r="11">
          <cell r="A11">
            <v>2025</v>
          </cell>
          <cell r="B11">
            <v>25</v>
          </cell>
          <cell r="C11">
            <v>25</v>
          </cell>
          <cell r="D11">
            <v>25</v>
          </cell>
          <cell r="E11">
            <v>25</v>
          </cell>
          <cell r="F11">
            <v>25</v>
          </cell>
          <cell r="G11">
            <v>25</v>
          </cell>
          <cell r="H11">
            <v>25</v>
          </cell>
        </row>
        <row r="12">
          <cell r="A12">
            <v>2026</v>
          </cell>
          <cell r="B12">
            <v>25</v>
          </cell>
          <cell r="C12">
            <v>25</v>
          </cell>
          <cell r="D12">
            <v>25</v>
          </cell>
          <cell r="E12">
            <v>25</v>
          </cell>
          <cell r="F12">
            <v>25</v>
          </cell>
          <cell r="G12">
            <v>25</v>
          </cell>
          <cell r="H12">
            <v>25</v>
          </cell>
        </row>
        <row r="13">
          <cell r="A13">
            <v>2027</v>
          </cell>
          <cell r="B13">
            <v>25</v>
          </cell>
          <cell r="C13">
            <v>25</v>
          </cell>
          <cell r="D13">
            <v>25</v>
          </cell>
          <cell r="E13">
            <v>25</v>
          </cell>
          <cell r="F13">
            <v>25</v>
          </cell>
          <cell r="G13">
            <v>25</v>
          </cell>
          <cell r="H13">
            <v>25</v>
          </cell>
        </row>
        <row r="14">
          <cell r="A14">
            <v>2028</v>
          </cell>
          <cell r="B14">
            <v>25</v>
          </cell>
          <cell r="C14">
            <v>25</v>
          </cell>
          <cell r="D14">
            <v>25</v>
          </cell>
          <cell r="E14">
            <v>25</v>
          </cell>
          <cell r="F14">
            <v>25</v>
          </cell>
          <cell r="G14">
            <v>29.8125</v>
          </cell>
          <cell r="H14">
            <v>25</v>
          </cell>
        </row>
        <row r="15">
          <cell r="A15">
            <v>2029</v>
          </cell>
          <cell r="B15">
            <v>25</v>
          </cell>
          <cell r="C15">
            <v>26.499166666666664</v>
          </cell>
          <cell r="D15">
            <v>25</v>
          </cell>
          <cell r="E15">
            <v>25</v>
          </cell>
          <cell r="F15">
            <v>25</v>
          </cell>
          <cell r="G15">
            <v>41.224166666666676</v>
          </cell>
          <cell r="H15">
            <v>25</v>
          </cell>
        </row>
        <row r="16">
          <cell r="A16">
            <v>2030</v>
          </cell>
          <cell r="B16">
            <v>25</v>
          </cell>
          <cell r="C16">
            <v>30.098749999999995</v>
          </cell>
          <cell r="D16">
            <v>25</v>
          </cell>
          <cell r="E16">
            <v>25</v>
          </cell>
          <cell r="F16">
            <v>25</v>
          </cell>
          <cell r="G16">
            <v>55.343333333333341</v>
          </cell>
          <cell r="H16">
            <v>25</v>
          </cell>
        </row>
        <row r="17">
          <cell r="A17">
            <v>2031</v>
          </cell>
          <cell r="B17">
            <v>25</v>
          </cell>
          <cell r="C17">
            <v>34.649583333333339</v>
          </cell>
          <cell r="D17">
            <v>25</v>
          </cell>
          <cell r="E17">
            <v>30.544583333333332</v>
          </cell>
          <cell r="F17">
            <v>25</v>
          </cell>
          <cell r="G17">
            <v>70.279166666666654</v>
          </cell>
          <cell r="H17">
            <v>25</v>
          </cell>
        </row>
        <row r="18">
          <cell r="A18">
            <v>2032</v>
          </cell>
          <cell r="B18">
            <v>25</v>
          </cell>
          <cell r="C18">
            <v>39.584999999999994</v>
          </cell>
          <cell r="D18">
            <v>25</v>
          </cell>
          <cell r="E18">
            <v>31.649583333333339</v>
          </cell>
          <cell r="F18">
            <v>25</v>
          </cell>
          <cell r="G18">
            <v>86.082499999999982</v>
          </cell>
          <cell r="H18">
            <v>25</v>
          </cell>
        </row>
        <row r="19">
          <cell r="A19">
            <v>2033</v>
          </cell>
          <cell r="B19">
            <v>25</v>
          </cell>
          <cell r="C19">
            <v>44.918333333333329</v>
          </cell>
          <cell r="D19">
            <v>25</v>
          </cell>
          <cell r="E19">
            <v>27.772499999999997</v>
          </cell>
          <cell r="F19">
            <v>25</v>
          </cell>
          <cell r="G19">
            <v>102.78916666666667</v>
          </cell>
          <cell r="H19">
            <v>25</v>
          </cell>
        </row>
        <row r="20">
          <cell r="A20">
            <v>2034</v>
          </cell>
          <cell r="B20">
            <v>25</v>
          </cell>
          <cell r="C20">
            <v>51.882500000000014</v>
          </cell>
          <cell r="D20">
            <v>25</v>
          </cell>
          <cell r="E20">
            <v>25.695833333333329</v>
          </cell>
          <cell r="F20">
            <v>25</v>
          </cell>
          <cell r="G20">
            <v>120.43333333333335</v>
          </cell>
          <cell r="H20">
            <v>33.458333333333336</v>
          </cell>
        </row>
        <row r="21">
          <cell r="A21">
            <v>2035</v>
          </cell>
          <cell r="B21">
            <v>25</v>
          </cell>
          <cell r="C21">
            <v>62.254999999999988</v>
          </cell>
          <cell r="D21">
            <v>25</v>
          </cell>
          <cell r="E21">
            <v>25.52333333333333</v>
          </cell>
          <cell r="F21">
            <v>25</v>
          </cell>
          <cell r="G21">
            <v>139.05666666666667</v>
          </cell>
          <cell r="H21">
            <v>69.05749999999999</v>
          </cell>
        </row>
        <row r="22">
          <cell r="A22">
            <v>2036</v>
          </cell>
          <cell r="B22">
            <v>25</v>
          </cell>
          <cell r="C22">
            <v>75.227916666666644</v>
          </cell>
          <cell r="D22">
            <v>25</v>
          </cell>
          <cell r="E22">
            <v>28.554999999999996</v>
          </cell>
          <cell r="F22">
            <v>25</v>
          </cell>
          <cell r="G22">
            <v>158.69749999999996</v>
          </cell>
          <cell r="H22">
            <v>125.98083333333331</v>
          </cell>
        </row>
        <row r="23">
          <cell r="A23">
            <v>2037</v>
          </cell>
          <cell r="B23">
            <v>25</v>
          </cell>
          <cell r="C23">
            <v>89.812499999999986</v>
          </cell>
          <cell r="D23">
            <v>25</v>
          </cell>
          <cell r="E23">
            <v>34.047500000000007</v>
          </cell>
          <cell r="F23">
            <v>25</v>
          </cell>
          <cell r="G23">
            <v>179.39166666666668</v>
          </cell>
          <cell r="H23">
            <v>194.00333333333333</v>
          </cell>
        </row>
        <row r="24">
          <cell r="A24">
            <v>2038</v>
          </cell>
          <cell r="B24">
            <v>25</v>
          </cell>
          <cell r="C24">
            <v>106.06833333333333</v>
          </cell>
          <cell r="D24">
            <v>25</v>
          </cell>
          <cell r="E24">
            <v>40.506249999999994</v>
          </cell>
          <cell r="F24">
            <v>25</v>
          </cell>
          <cell r="G24">
            <v>201.31333333333336</v>
          </cell>
          <cell r="H24">
            <v>273.95000000000005</v>
          </cell>
        </row>
        <row r="25">
          <cell r="A25">
            <v>2039</v>
          </cell>
          <cell r="B25">
            <v>25.194999999999997</v>
          </cell>
          <cell r="C25">
            <v>124.05208333333333</v>
          </cell>
          <cell r="D25">
            <v>25</v>
          </cell>
          <cell r="E25">
            <v>47.717500000000008</v>
          </cell>
          <cell r="F25">
            <v>25</v>
          </cell>
          <cell r="G25">
            <v>224.49333333333342</v>
          </cell>
          <cell r="H25">
            <v>366.56083333333328</v>
          </cell>
        </row>
        <row r="26">
          <cell r="A26">
            <v>2040</v>
          </cell>
          <cell r="B26">
            <v>31.565000000000001</v>
          </cell>
          <cell r="C26">
            <v>143.82583333333335</v>
          </cell>
          <cell r="D26">
            <v>25</v>
          </cell>
          <cell r="E26">
            <v>57.341666666666676</v>
          </cell>
          <cell r="F26">
            <v>25</v>
          </cell>
          <cell r="G26">
            <v>248.90833333333339</v>
          </cell>
          <cell r="H26">
            <v>436.41939249019424</v>
          </cell>
        </row>
        <row r="27">
          <cell r="A27">
            <v>2041</v>
          </cell>
          <cell r="B27">
            <v>38.790000000000006</v>
          </cell>
          <cell r="C27">
            <v>165.43208333333337</v>
          </cell>
          <cell r="D27">
            <v>25</v>
          </cell>
          <cell r="E27">
            <v>70.477083333333326</v>
          </cell>
          <cell r="F27">
            <v>25</v>
          </cell>
          <cell r="G27">
            <v>274.61833333333328</v>
          </cell>
          <cell r="H27">
            <v>462.27698277480613</v>
          </cell>
        </row>
        <row r="28">
          <cell r="A28">
            <v>2042</v>
          </cell>
          <cell r="B28">
            <v>46.894999999999989</v>
          </cell>
          <cell r="C28">
            <v>188.92416666666668</v>
          </cell>
          <cell r="D28">
            <v>25</v>
          </cell>
          <cell r="E28">
            <v>86.615416666666647</v>
          </cell>
          <cell r="F28">
            <v>25</v>
          </cell>
          <cell r="G28">
            <v>301.67166666666657</v>
          </cell>
          <cell r="H28">
            <v>471.1713550361265</v>
          </cell>
        </row>
        <row r="29">
          <cell r="A29">
            <v>2043</v>
          </cell>
          <cell r="B29">
            <v>55.909999999999975</v>
          </cell>
          <cell r="C29">
            <v>214.34875000000002</v>
          </cell>
          <cell r="D29">
            <v>25</v>
          </cell>
          <cell r="E29">
            <v>105.495</v>
          </cell>
          <cell r="F29">
            <v>29.295000000000012</v>
          </cell>
          <cell r="G29">
            <v>330.12583333333333</v>
          </cell>
          <cell r="H29">
            <v>480.16678085605025</v>
          </cell>
        </row>
        <row r="30">
          <cell r="A30">
            <v>2044</v>
          </cell>
          <cell r="B30">
            <v>65.86</v>
          </cell>
          <cell r="C30">
            <v>241.76791666666671</v>
          </cell>
          <cell r="D30">
            <v>25</v>
          </cell>
          <cell r="E30">
            <v>127.22375</v>
          </cell>
          <cell r="F30">
            <v>38.06</v>
          </cell>
          <cell r="G30">
            <v>360.03916666666674</v>
          </cell>
          <cell r="H30">
            <v>489.1045133170428</v>
          </cell>
        </row>
        <row r="31">
          <cell r="A31">
            <v>2045</v>
          </cell>
          <cell r="B31">
            <v>76.779999999999987</v>
          </cell>
          <cell r="C31">
            <v>271.20541666666674</v>
          </cell>
          <cell r="D31">
            <v>25</v>
          </cell>
          <cell r="E31">
            <v>151.87666666666669</v>
          </cell>
          <cell r="F31">
            <v>47.824999999999996</v>
          </cell>
          <cell r="G31">
            <v>391.46166666666664</v>
          </cell>
          <cell r="H31">
            <v>498.01303398816549</v>
          </cell>
        </row>
        <row r="32">
          <cell r="A32">
            <v>2046</v>
          </cell>
          <cell r="B32">
            <v>109.045</v>
          </cell>
          <cell r="C32">
            <v>302.73750000000001</v>
          </cell>
          <cell r="D32">
            <v>25</v>
          </cell>
          <cell r="E32">
            <v>179.56791666666663</v>
          </cell>
          <cell r="F32">
            <v>58.600000000000016</v>
          </cell>
          <cell r="G32">
            <v>424.46083333333326</v>
          </cell>
          <cell r="H32">
            <v>507.03174308447637</v>
          </cell>
        </row>
        <row r="33">
          <cell r="A33">
            <v>2047</v>
          </cell>
          <cell r="B33">
            <v>150.92499999999998</v>
          </cell>
          <cell r="C33">
            <v>328.57789581109472</v>
          </cell>
          <cell r="D33">
            <v>25</v>
          </cell>
          <cell r="E33">
            <v>210.43124999999995</v>
          </cell>
          <cell r="F33">
            <v>70.440000000000012</v>
          </cell>
          <cell r="G33">
            <v>459.10499999999996</v>
          </cell>
          <cell r="H33">
            <v>516.21377632488077</v>
          </cell>
        </row>
        <row r="34">
          <cell r="A34">
            <v>2048</v>
          </cell>
          <cell r="B34">
            <v>192.875</v>
          </cell>
          <cell r="C34">
            <v>340.22708714400488</v>
          </cell>
          <cell r="D34">
            <v>52.139583333333327</v>
          </cell>
          <cell r="E34">
            <v>244.59041666666658</v>
          </cell>
          <cell r="F34">
            <v>83.38</v>
          </cell>
          <cell r="G34">
            <v>473.83</v>
          </cell>
          <cell r="H34">
            <v>520.06819011417804</v>
          </cell>
        </row>
        <row r="35">
          <cell r="A35">
            <v>2049</v>
          </cell>
          <cell r="B35">
            <v>234.89499999999998</v>
          </cell>
          <cell r="C35">
            <v>345.14283163441138</v>
          </cell>
          <cell r="D35">
            <v>120.0379166666667</v>
          </cell>
          <cell r="E35">
            <v>282.18124999999992</v>
          </cell>
          <cell r="F35">
            <v>97.470000000000013</v>
          </cell>
          <cell r="G35">
            <v>473.83</v>
          </cell>
          <cell r="H35">
            <v>520.06819011417804</v>
          </cell>
        </row>
        <row r="36">
          <cell r="A36">
            <v>2050</v>
          </cell>
          <cell r="B36">
            <v>276.96500000000009</v>
          </cell>
          <cell r="C36">
            <v>350.1296008750748</v>
          </cell>
          <cell r="D36">
            <v>187.23416666666671</v>
          </cell>
          <cell r="E36">
            <v>323.33500000000009</v>
          </cell>
          <cell r="F36">
            <v>144.90000000000003</v>
          </cell>
          <cell r="G36">
            <v>473.83</v>
          </cell>
          <cell r="H36">
            <v>520.06819011417804</v>
          </cell>
        </row>
        <row r="37">
          <cell r="A37">
            <v>2051</v>
          </cell>
          <cell r="B37">
            <v>319.04500000000002</v>
          </cell>
          <cell r="C37">
            <v>355.1884210615504</v>
          </cell>
          <cell r="D37">
            <v>230.00416666666663</v>
          </cell>
          <cell r="E37">
            <v>350.55932702392607</v>
          </cell>
          <cell r="F37">
            <v>162.84999999999997</v>
          </cell>
          <cell r="G37">
            <v>473.83</v>
          </cell>
          <cell r="H37">
            <v>520.06819011417804</v>
          </cell>
        </row>
        <row r="38">
          <cell r="A38">
            <v>2052</v>
          </cell>
          <cell r="B38">
            <v>357.30884632673047</v>
          </cell>
          <cell r="C38">
            <v>360.32033321630047</v>
          </cell>
          <cell r="D38">
            <v>249.87083333333328</v>
          </cell>
          <cell r="E38">
            <v>360.32033321630047</v>
          </cell>
          <cell r="F38">
            <v>179.70000000000002</v>
          </cell>
          <cell r="G38">
            <v>473.83</v>
          </cell>
          <cell r="H38">
            <v>520.06819011417804</v>
          </cell>
        </row>
        <row r="39">
          <cell r="A39">
            <v>2053</v>
          </cell>
          <cell r="B39">
            <v>362.47139528027901</v>
          </cell>
          <cell r="C39">
            <v>365.52639340291859</v>
          </cell>
          <cell r="D39">
            <v>245.81666666666672</v>
          </cell>
          <cell r="E39">
            <v>365.52639340291859</v>
          </cell>
          <cell r="F39">
            <v>195.40000000000006</v>
          </cell>
          <cell r="G39">
            <v>473.83</v>
          </cell>
          <cell r="H39">
            <v>520.0681901141780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tables/table1.xml><?xml version="1.0" encoding="utf-8"?>
<table xmlns="http://schemas.openxmlformats.org/spreadsheetml/2006/main" id="1" name="Table3" displayName="Table3" ref="A4:N34" totalsRowShown="0" headerRowDxfId="11" dataDxfId="10" dataCellStyle="Normal 2 2">
  <autoFilter ref="A4:N34">
    <filterColumn colId="1">
      <filters>
        <filter val="KYP"/>
      </filters>
    </filterColumn>
  </autoFilter>
  <tableColumns count="14">
    <tableColumn id="1" name="Project Name"/>
    <tableColumn id="2" name="OpCo"/>
    <tableColumn id="3" name="Capacity MW" dataDxfId="9"/>
    <tableColumn id="4" name="COD"/>
    <tableColumn id="5" name="Tier"/>
    <tableColumn id="6" name="Solar CF" dataDxfId="8" dataCellStyle="Percent"/>
    <tableColumn id="7" name="Levelized CF" dataDxfId="7" dataCellStyle="Percent"/>
    <tableColumn id="8" name="ITC %" dataDxfId="6" dataCellStyle="Percent"/>
    <tableColumn id="9" name="Build Cost $/kW" dataDxfId="5" dataCellStyle="Comma"/>
    <tableColumn id="10" name="Levelized O&amp;M $/kW" dataDxfId="4" dataCellStyle="Normal 2 2"/>
    <tableColumn id="11" name="Levelized O&amp;M $/MWh" dataDxfId="3" dataCellStyle="Normal 2 2"/>
    <tableColumn id="12" name="Levelized Cost of Energy $/MWh" dataDxfId="2" dataCellStyle="Normal 2 2"/>
    <tableColumn id="13" name="Levelized Capital Cost $/MWH" dataDxfId="1"/>
    <tableColumn id="14" name="30 Year PPA Proxy (Upfront ITC)" dataDxfId="0" dataCellStyle="Normal 2 2"/>
  </tableColumns>
  <tableStyleInfo name="TableStyleLight15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43"/>
  <sheetViews>
    <sheetView tabSelected="1" zoomScale="110" zoomScaleNormal="110" workbookViewId="0">
      <selection activeCell="T3" sqref="T3"/>
    </sheetView>
  </sheetViews>
  <sheetFormatPr defaultRowHeight="15" x14ac:dyDescent="0.25"/>
  <cols>
    <col min="1" max="1" width="9.140625" style="28"/>
    <col min="2" max="2" width="9.140625" style="68"/>
    <col min="3" max="4" width="9.140625" style="28" customWidth="1"/>
    <col min="5" max="5" width="12.42578125" style="28" customWidth="1"/>
    <col min="6" max="6" width="8.140625" style="28" customWidth="1"/>
    <col min="7" max="7" width="8.5703125" style="28" customWidth="1"/>
    <col min="8" max="9" width="9.140625" style="28" customWidth="1"/>
    <col min="10" max="10" width="14" style="28" customWidth="1"/>
    <col min="11" max="11" width="13.42578125" style="28" hidden="1" customWidth="1"/>
    <col min="12" max="12" width="13.85546875" style="28" customWidth="1"/>
    <col min="13" max="13" width="12.42578125" style="28" customWidth="1"/>
    <col min="14" max="15" width="11" style="28" bestFit="1" customWidth="1"/>
    <col min="16" max="16384" width="9.140625" style="28"/>
  </cols>
  <sheetData>
    <row r="1" spans="1:15" s="51" customFormat="1" x14ac:dyDescent="0.25">
      <c r="B1" s="68"/>
    </row>
    <row r="2" spans="1:15" s="51" customFormat="1" x14ac:dyDescent="0.25">
      <c r="B2" s="68"/>
    </row>
    <row r="3" spans="1:15" ht="21" x14ac:dyDescent="0.35">
      <c r="B3" s="82" t="s">
        <v>109</v>
      </c>
      <c r="C3" s="82"/>
      <c r="D3" s="82"/>
      <c r="E3" s="82"/>
      <c r="F3" s="82"/>
      <c r="G3" s="82"/>
      <c r="H3" s="82"/>
      <c r="I3" s="82"/>
      <c r="J3" s="82"/>
      <c r="K3" s="82"/>
      <c r="L3" s="82"/>
      <c r="M3" s="82"/>
      <c r="N3" s="82"/>
      <c r="O3" s="82"/>
    </row>
    <row r="6" spans="1:15" x14ac:dyDescent="0.25">
      <c r="B6" s="68" t="s">
        <v>3</v>
      </c>
      <c r="L6" s="28" t="s">
        <v>4</v>
      </c>
      <c r="N6" s="28" t="s">
        <v>4</v>
      </c>
      <c r="O6" s="28" t="s">
        <v>4</v>
      </c>
    </row>
    <row r="7" spans="1:15" x14ac:dyDescent="0.25">
      <c r="B7" s="68" t="s">
        <v>6</v>
      </c>
      <c r="K7" s="28" t="s">
        <v>7</v>
      </c>
      <c r="L7" s="28" t="s">
        <v>8</v>
      </c>
      <c r="M7" s="28" t="s">
        <v>32</v>
      </c>
      <c r="N7" s="28" t="s">
        <v>9</v>
      </c>
      <c r="O7" s="28" t="s">
        <v>9</v>
      </c>
    </row>
    <row r="8" spans="1:15" x14ac:dyDescent="0.25">
      <c r="B8" s="68" t="s">
        <v>10</v>
      </c>
      <c r="D8" s="28" t="s">
        <v>11</v>
      </c>
      <c r="E8" s="28" t="s">
        <v>10</v>
      </c>
      <c r="G8" s="28" t="s">
        <v>12</v>
      </c>
      <c r="H8" s="28" t="s">
        <v>13</v>
      </c>
      <c r="I8" s="28" t="s">
        <v>14</v>
      </c>
      <c r="K8" s="28" t="s">
        <v>15</v>
      </c>
      <c r="L8" s="28" t="s">
        <v>15</v>
      </c>
      <c r="M8" s="28" t="s">
        <v>16</v>
      </c>
      <c r="N8" s="28" t="s">
        <v>32</v>
      </c>
      <c r="O8" s="28" t="s">
        <v>32</v>
      </c>
    </row>
    <row r="9" spans="1:15" x14ac:dyDescent="0.25">
      <c r="B9" s="68" t="s">
        <v>16</v>
      </c>
      <c r="C9" s="28" t="s">
        <v>17</v>
      </c>
      <c r="D9" s="28" t="s">
        <v>5</v>
      </c>
      <c r="E9" s="28" t="s">
        <v>16</v>
      </c>
      <c r="F9" s="28" t="s">
        <v>18</v>
      </c>
      <c r="G9" s="28" t="s">
        <v>19</v>
      </c>
      <c r="H9" s="28" t="s">
        <v>20</v>
      </c>
      <c r="I9" s="28" t="s">
        <v>19</v>
      </c>
      <c r="J9" s="28" t="s">
        <v>21</v>
      </c>
      <c r="K9" s="28" t="s">
        <v>22</v>
      </c>
      <c r="L9" s="5" t="s">
        <v>22</v>
      </c>
      <c r="M9" s="28" t="s">
        <v>15</v>
      </c>
      <c r="N9" s="28" t="s">
        <v>15</v>
      </c>
      <c r="O9" s="28" t="s">
        <v>15</v>
      </c>
    </row>
    <row r="10" spans="1:15" x14ac:dyDescent="0.25">
      <c r="B10" s="69" t="s">
        <v>23</v>
      </c>
      <c r="C10" s="8" t="s">
        <v>24</v>
      </c>
      <c r="D10" s="9" t="s">
        <v>25</v>
      </c>
      <c r="E10" s="9" t="s">
        <v>26</v>
      </c>
      <c r="F10" s="9" t="s">
        <v>27</v>
      </c>
      <c r="G10" s="9" t="s">
        <v>27</v>
      </c>
      <c r="H10" s="9" t="s">
        <v>28</v>
      </c>
      <c r="I10" s="9" t="s">
        <v>27</v>
      </c>
      <c r="J10" s="8" t="s">
        <v>8</v>
      </c>
      <c r="K10" s="9" t="s">
        <v>26</v>
      </c>
      <c r="L10" s="9" t="s">
        <v>26</v>
      </c>
      <c r="M10" s="9" t="s">
        <v>26</v>
      </c>
      <c r="N10" s="9" t="s">
        <v>26</v>
      </c>
      <c r="O10" s="9" t="s">
        <v>27</v>
      </c>
    </row>
    <row r="11" spans="1:15" x14ac:dyDescent="0.25">
      <c r="A11" s="28">
        <f>'Storage Prices'!B9</f>
        <v>2021</v>
      </c>
      <c r="B11" s="70">
        <v>2061.1792793535174</v>
      </c>
      <c r="C11" s="28">
        <v>1</v>
      </c>
      <c r="D11" s="4">
        <v>50</v>
      </c>
      <c r="E11" s="3">
        <f>D11*C11*B11</f>
        <v>103058.96396767587</v>
      </c>
      <c r="F11" s="10">
        <v>7.0699999999999999E-2</v>
      </c>
      <c r="G11" s="10">
        <v>2.5000000000000001E-2</v>
      </c>
      <c r="H11" s="28">
        <v>10</v>
      </c>
      <c r="I11" s="2">
        <v>0.26</v>
      </c>
      <c r="J11" s="28" t="s">
        <v>4</v>
      </c>
      <c r="K11" s="3">
        <f t="shared" ref="K11:K39" si="0">F11/(1-(1/(1+F11))^H11)*E11</f>
        <v>14720.792890050299</v>
      </c>
      <c r="L11" s="3">
        <f t="shared" ref="L11:L40" si="1">E11*$E$43</f>
        <v>12324.939385222793</v>
      </c>
      <c r="M11" s="11">
        <f>'Storage Prices'!H9</f>
        <v>12324.939385222795</v>
      </c>
      <c r="N11" s="6">
        <f>L11-M11</f>
        <v>0</v>
      </c>
      <c r="O11" s="6">
        <f t="shared" ref="O11:O39" si="2">N11/M11*100</f>
        <v>0</v>
      </c>
    </row>
    <row r="12" spans="1:15" x14ac:dyDescent="0.25">
      <c r="A12" s="28">
        <f>'Storage Prices'!B10</f>
        <v>2022</v>
      </c>
      <c r="B12" s="70">
        <f>B11*'Storage Prices'!K10</f>
        <v>1982.1119841137593</v>
      </c>
      <c r="C12" s="28">
        <v>1</v>
      </c>
      <c r="D12" s="4">
        <v>50</v>
      </c>
      <c r="E12" s="3">
        <f t="shared" ref="E12:E39" si="3">D12*C12*B12</f>
        <v>99105.599205687962</v>
      </c>
      <c r="F12" s="10">
        <v>7.0699999999999999E-2</v>
      </c>
      <c r="G12" s="10">
        <v>2.5000000000000001E-2</v>
      </c>
      <c r="H12" s="44">
        <v>10</v>
      </c>
      <c r="I12" s="2">
        <v>0.26</v>
      </c>
      <c r="J12" s="28" t="s">
        <v>4</v>
      </c>
      <c r="K12" s="3">
        <f t="shared" si="0"/>
        <v>14156.100003187006</v>
      </c>
      <c r="L12" s="3">
        <f t="shared" si="1"/>
        <v>11852.151971267622</v>
      </c>
      <c r="M12" s="11">
        <f>'Storage Prices'!H10</f>
        <v>11852.151971267624</v>
      </c>
      <c r="N12" s="6">
        <f t="shared" ref="N12:N39" si="4">L12-M12</f>
        <v>0</v>
      </c>
      <c r="O12" s="6">
        <f t="shared" si="2"/>
        <v>0</v>
      </c>
    </row>
    <row r="13" spans="1:15" x14ac:dyDescent="0.25">
      <c r="A13" s="28">
        <f>'Storage Prices'!B11</f>
        <v>2023</v>
      </c>
      <c r="B13" s="70">
        <f>B12*'Storage Prices'!K11</f>
        <v>1920.5296751659214</v>
      </c>
      <c r="C13" s="28">
        <v>1</v>
      </c>
      <c r="D13" s="4">
        <v>50</v>
      </c>
      <c r="E13" s="3">
        <f t="shared" si="3"/>
        <v>96026.483758296075</v>
      </c>
      <c r="F13" s="10">
        <v>7.0699999999999999E-2</v>
      </c>
      <c r="G13" s="10">
        <v>2.5000000000000001E-2</v>
      </c>
      <c r="H13" s="44">
        <v>10</v>
      </c>
      <c r="I13" s="2">
        <v>0.26</v>
      </c>
      <c r="J13" s="28" t="s">
        <v>4</v>
      </c>
      <c r="K13" s="3">
        <f t="shared" si="0"/>
        <v>13716.283620016036</v>
      </c>
      <c r="L13" s="3">
        <f t="shared" si="1"/>
        <v>11483.917032857888</v>
      </c>
      <c r="M13" s="11">
        <f>'Storage Prices'!H11</f>
        <v>11483.917032857888</v>
      </c>
      <c r="N13" s="6">
        <f t="shared" si="4"/>
        <v>0</v>
      </c>
      <c r="O13" s="6">
        <f t="shared" si="2"/>
        <v>0</v>
      </c>
    </row>
    <row r="14" spans="1:15" x14ac:dyDescent="0.25">
      <c r="A14" s="28">
        <f>'Storage Prices'!B12</f>
        <v>2024</v>
      </c>
      <c r="B14" s="70">
        <f>B13*'Storage Prices'!K12</f>
        <v>2155.4900293290339</v>
      </c>
      <c r="C14" s="28">
        <v>1</v>
      </c>
      <c r="D14" s="4">
        <v>50</v>
      </c>
      <c r="E14" s="3">
        <f t="shared" si="3"/>
        <v>107774.50146645169</v>
      </c>
      <c r="F14" s="10">
        <v>7.0699999999999999E-2</v>
      </c>
      <c r="G14" s="10">
        <v>2.5000000000000001E-2</v>
      </c>
      <c r="H14" s="44">
        <v>10</v>
      </c>
      <c r="I14" s="2">
        <v>0.26</v>
      </c>
      <c r="J14" s="28" t="s">
        <v>4</v>
      </c>
      <c r="K14" s="3">
        <f t="shared" si="0"/>
        <v>15394.353424838104</v>
      </c>
      <c r="L14" s="3">
        <f t="shared" si="1"/>
        <v>12888.875908584178</v>
      </c>
      <c r="M14" s="11">
        <f>'Storage Prices'!H12</f>
        <v>12888.875908584178</v>
      </c>
      <c r="N14" s="6">
        <f t="shared" si="4"/>
        <v>0</v>
      </c>
      <c r="O14" s="6">
        <f t="shared" si="2"/>
        <v>0</v>
      </c>
    </row>
    <row r="15" spans="1:15" x14ac:dyDescent="0.25">
      <c r="A15" s="28">
        <f>'Storage Prices'!B13</f>
        <v>2025</v>
      </c>
      <c r="B15" s="70">
        <f>B14*'Storage Prices'!K13</f>
        <v>2267.0829355948699</v>
      </c>
      <c r="C15" s="28">
        <v>1</v>
      </c>
      <c r="D15" s="4">
        <v>50</v>
      </c>
      <c r="E15" s="3">
        <f t="shared" si="3"/>
        <v>113354.14677974349</v>
      </c>
      <c r="F15" s="10">
        <v>7.0699999999999999E-2</v>
      </c>
      <c r="G15" s="10">
        <v>2.5000000000000001E-2</v>
      </c>
      <c r="H15" s="44">
        <v>10</v>
      </c>
      <c r="I15" s="2">
        <v>0.26</v>
      </c>
      <c r="J15" s="28" t="s">
        <v>4</v>
      </c>
      <c r="K15" s="3">
        <f t="shared" si="0"/>
        <v>16191.34186616059</v>
      </c>
      <c r="L15" s="3">
        <f t="shared" si="1"/>
        <v>13556.152073896035</v>
      </c>
      <c r="M15" s="11">
        <f>'Storage Prices'!H13</f>
        <v>13556.152073896037</v>
      </c>
      <c r="N15" s="6">
        <f t="shared" si="4"/>
        <v>0</v>
      </c>
      <c r="O15" s="6">
        <f t="shared" si="2"/>
        <v>0</v>
      </c>
    </row>
    <row r="16" spans="1:15" x14ac:dyDescent="0.25">
      <c r="A16" s="28">
        <f>'Storage Prices'!B14</f>
        <v>2026</v>
      </c>
      <c r="B16" s="70">
        <f>B15*'Storage Prices'!K14</f>
        <v>2251.5586393184321</v>
      </c>
      <c r="C16" s="28">
        <v>1</v>
      </c>
      <c r="D16" s="4">
        <v>50</v>
      </c>
      <c r="E16" s="3">
        <f t="shared" si="3"/>
        <v>112577.93196592161</v>
      </c>
      <c r="F16" s="10">
        <v>7.0699999999999999E-2</v>
      </c>
      <c r="G16" s="10">
        <v>2.5000000000000001E-2</v>
      </c>
      <c r="H16" s="44">
        <v>10</v>
      </c>
      <c r="I16" s="2">
        <v>0.26</v>
      </c>
      <c r="J16" s="28" t="s">
        <v>4</v>
      </c>
      <c r="K16" s="3">
        <f t="shared" si="0"/>
        <v>16080.468468325496</v>
      </c>
      <c r="L16" s="3">
        <f t="shared" si="1"/>
        <v>13463.323656435259</v>
      </c>
      <c r="M16" s="11">
        <f>'Storage Prices'!H14</f>
        <v>13463.323656435259</v>
      </c>
      <c r="N16" s="6">
        <f t="shared" si="4"/>
        <v>0</v>
      </c>
      <c r="O16" s="6">
        <f t="shared" si="2"/>
        <v>0</v>
      </c>
    </row>
    <row r="17" spans="1:15" x14ac:dyDescent="0.25">
      <c r="A17" s="28">
        <f>'Storage Prices'!B15</f>
        <v>2027</v>
      </c>
      <c r="B17" s="70">
        <f>B16*'Storage Prices'!K15</f>
        <v>2245.8950015814003</v>
      </c>
      <c r="C17" s="28">
        <v>1</v>
      </c>
      <c r="D17" s="4">
        <v>50</v>
      </c>
      <c r="E17" s="3">
        <f t="shared" si="3"/>
        <v>112294.75007907001</v>
      </c>
      <c r="F17" s="10">
        <v>7.0699999999999999E-2</v>
      </c>
      <c r="G17" s="10">
        <v>2.5000000000000001E-2</v>
      </c>
      <c r="H17" s="44">
        <v>10</v>
      </c>
      <c r="I17" s="2">
        <v>0.26</v>
      </c>
      <c r="J17" s="28" t="s">
        <v>4</v>
      </c>
      <c r="K17" s="3">
        <f t="shared" si="0"/>
        <v>16040.01917846204</v>
      </c>
      <c r="L17" s="3">
        <f t="shared" si="1"/>
        <v>13429.457610668162</v>
      </c>
      <c r="M17" s="11">
        <f>'Storage Prices'!H15</f>
        <v>13429.457610668163</v>
      </c>
      <c r="N17" s="6">
        <f t="shared" si="4"/>
        <v>0</v>
      </c>
      <c r="O17" s="6">
        <f t="shared" si="2"/>
        <v>0</v>
      </c>
    </row>
    <row r="18" spans="1:15" x14ac:dyDescent="0.25">
      <c r="A18" s="28">
        <f>'Storage Prices'!B16</f>
        <v>2028</v>
      </c>
      <c r="B18" s="70">
        <f>B17*'Storage Prices'!K16</f>
        <v>2242.8837561730061</v>
      </c>
      <c r="C18" s="28">
        <v>1</v>
      </c>
      <c r="D18" s="4">
        <v>50</v>
      </c>
      <c r="E18" s="3">
        <f t="shared" si="3"/>
        <v>112144.1878086503</v>
      </c>
      <c r="F18" s="10">
        <v>7.0699999999999999E-2</v>
      </c>
      <c r="G18" s="10">
        <v>2.5000000000000001E-2</v>
      </c>
      <c r="H18" s="44">
        <v>10</v>
      </c>
      <c r="I18" s="2">
        <v>0.26</v>
      </c>
      <c r="J18" s="28" t="s">
        <v>4</v>
      </c>
      <c r="K18" s="3">
        <f t="shared" si="0"/>
        <v>16018.513082198549</v>
      </c>
      <c r="L18" s="3">
        <f t="shared" si="1"/>
        <v>13411.451696527529</v>
      </c>
      <c r="M18" s="11">
        <f>'Storage Prices'!H16</f>
        <v>13411.451696527532</v>
      </c>
      <c r="N18" s="6">
        <f t="shared" si="4"/>
        <v>0</v>
      </c>
      <c r="O18" s="6">
        <f t="shared" si="2"/>
        <v>0</v>
      </c>
    </row>
    <row r="19" spans="1:15" x14ac:dyDescent="0.25">
      <c r="A19" s="28">
        <f>'Storage Prices'!B17</f>
        <v>2029</v>
      </c>
      <c r="B19" s="70">
        <f>B18*'Storage Prices'!K17</f>
        <v>2240.3405799990769</v>
      </c>
      <c r="C19" s="28">
        <v>1</v>
      </c>
      <c r="D19" s="4">
        <v>50</v>
      </c>
      <c r="E19" s="3">
        <f t="shared" si="3"/>
        <v>112017.02899995385</v>
      </c>
      <c r="F19" s="10">
        <v>7.0699999999999999E-2</v>
      </c>
      <c r="G19" s="10">
        <v>2.5000000000000001E-2</v>
      </c>
      <c r="H19" s="44">
        <v>10</v>
      </c>
      <c r="I19" s="2">
        <v>0.26</v>
      </c>
      <c r="J19" s="28" t="s">
        <v>4</v>
      </c>
      <c r="K19" s="3">
        <f t="shared" si="0"/>
        <v>16000.349902452699</v>
      </c>
      <c r="L19" s="3">
        <f t="shared" si="1"/>
        <v>13396.244629144507</v>
      </c>
      <c r="M19" s="11">
        <f>'Storage Prices'!H17</f>
        <v>13396.24462914451</v>
      </c>
      <c r="N19" s="6">
        <f t="shared" si="4"/>
        <v>0</v>
      </c>
      <c r="O19" s="6">
        <f t="shared" si="2"/>
        <v>0</v>
      </c>
    </row>
    <row r="20" spans="1:15" x14ac:dyDescent="0.25">
      <c r="A20" s="28">
        <f>'Storage Prices'!B18</f>
        <v>2030</v>
      </c>
      <c r="B20" s="70">
        <f>B19*'Storage Prices'!K18</f>
        <v>2240.3249776912612</v>
      </c>
      <c r="C20" s="28">
        <v>1</v>
      </c>
      <c r="D20" s="4">
        <v>50</v>
      </c>
      <c r="E20" s="3">
        <f t="shared" si="3"/>
        <v>112016.24888456306</v>
      </c>
      <c r="F20" s="10">
        <v>7.0699999999999999E-2</v>
      </c>
      <c r="G20" s="10">
        <v>2.5000000000000001E-2</v>
      </c>
      <c r="H20" s="44">
        <v>10</v>
      </c>
      <c r="I20" s="2">
        <v>0.26</v>
      </c>
      <c r="J20" s="28" t="s">
        <v>4</v>
      </c>
      <c r="K20" s="3">
        <f t="shared" si="0"/>
        <v>16000.23847190211</v>
      </c>
      <c r="L20" s="3">
        <f t="shared" si="1"/>
        <v>13396.151334252585</v>
      </c>
      <c r="M20" s="11">
        <f>'Storage Prices'!H18</f>
        <v>13396.15133425259</v>
      </c>
      <c r="N20" s="6">
        <f t="shared" si="4"/>
        <v>0</v>
      </c>
      <c r="O20" s="6">
        <f t="shared" si="2"/>
        <v>0</v>
      </c>
    </row>
    <row r="21" spans="1:15" x14ac:dyDescent="0.25">
      <c r="A21" s="28">
        <f>'Storage Prices'!B19</f>
        <v>2031</v>
      </c>
      <c r="B21" s="70">
        <f>B20*'Storage Prices'!K19</f>
        <v>2245.5569515787311</v>
      </c>
      <c r="C21" s="28">
        <v>1</v>
      </c>
      <c r="D21" s="4">
        <v>50</v>
      </c>
      <c r="E21" s="3">
        <f t="shared" si="3"/>
        <v>112277.84757893655</v>
      </c>
      <c r="F21" s="10">
        <v>7.0699999999999999E-2</v>
      </c>
      <c r="G21" s="10">
        <v>2.5000000000000001E-2</v>
      </c>
      <c r="H21" s="44">
        <v>10</v>
      </c>
      <c r="I21" s="2">
        <v>0.26</v>
      </c>
      <c r="J21" s="28" t="s">
        <v>4</v>
      </c>
      <c r="K21" s="3">
        <f t="shared" si="0"/>
        <v>16037.604849865966</v>
      </c>
      <c r="L21" s="3">
        <f t="shared" si="1"/>
        <v>13427.436221343221</v>
      </c>
      <c r="M21" s="11">
        <f>'Storage Prices'!H19</f>
        <v>13427.436221343227</v>
      </c>
      <c r="N21" s="6">
        <f t="shared" si="4"/>
        <v>0</v>
      </c>
      <c r="O21" s="6">
        <f t="shared" si="2"/>
        <v>0</v>
      </c>
    </row>
    <row r="22" spans="1:15" x14ac:dyDescent="0.25">
      <c r="A22" s="28">
        <f>'Storage Prices'!B20</f>
        <v>2032</v>
      </c>
      <c r="B22" s="70">
        <f>B21*'Storage Prices'!K20</f>
        <v>2253.8989854907595</v>
      </c>
      <c r="C22" s="28">
        <v>1</v>
      </c>
      <c r="D22" s="4">
        <v>50</v>
      </c>
      <c r="E22" s="3">
        <f t="shared" si="3"/>
        <v>112694.94927453797</v>
      </c>
      <c r="F22" s="10">
        <v>7.0699999999999999E-2</v>
      </c>
      <c r="G22" s="10">
        <v>2.5000000000000001E-2</v>
      </c>
      <c r="H22" s="44">
        <v>10</v>
      </c>
      <c r="I22" s="2">
        <v>0.26</v>
      </c>
      <c r="J22" s="28" t="s">
        <v>4</v>
      </c>
      <c r="K22" s="3">
        <f t="shared" si="0"/>
        <v>16097.1830509137</v>
      </c>
      <c r="L22" s="3">
        <f t="shared" si="1"/>
        <v>13477.317890223314</v>
      </c>
      <c r="M22" s="11">
        <f>'Storage Prices'!H20</f>
        <v>13477.317890223323</v>
      </c>
      <c r="N22" s="6">
        <f t="shared" si="4"/>
        <v>0</v>
      </c>
      <c r="O22" s="6">
        <f t="shared" si="2"/>
        <v>0</v>
      </c>
    </row>
    <row r="23" spans="1:15" x14ac:dyDescent="0.25">
      <c r="A23" s="28">
        <f>'Storage Prices'!B21</f>
        <v>2033</v>
      </c>
      <c r="B23" s="70">
        <f>B22*'Storage Prices'!K21</f>
        <v>2258.7669055291999</v>
      </c>
      <c r="C23" s="28">
        <v>1</v>
      </c>
      <c r="D23" s="4">
        <v>50</v>
      </c>
      <c r="E23" s="3">
        <f t="shared" si="3"/>
        <v>112938.34527645999</v>
      </c>
      <c r="F23" s="10">
        <v>7.0699999999999999E-2</v>
      </c>
      <c r="G23" s="10">
        <v>2.5000000000000001E-2</v>
      </c>
      <c r="H23" s="44">
        <v>10</v>
      </c>
      <c r="I23" s="2">
        <v>0.26</v>
      </c>
      <c r="J23" s="28" t="s">
        <v>4</v>
      </c>
      <c r="K23" s="3">
        <f t="shared" si="0"/>
        <v>16131.949382697165</v>
      </c>
      <c r="L23" s="3">
        <f t="shared" si="1"/>
        <v>13506.425896502471</v>
      </c>
      <c r="M23" s="11">
        <f>'Storage Prices'!H21</f>
        <v>13506.42589650248</v>
      </c>
      <c r="N23" s="6">
        <f t="shared" si="4"/>
        <v>0</v>
      </c>
      <c r="O23" s="6">
        <f t="shared" si="2"/>
        <v>0</v>
      </c>
    </row>
    <row r="24" spans="1:15" x14ac:dyDescent="0.25">
      <c r="A24" s="28">
        <f>'Storage Prices'!B22</f>
        <v>2034</v>
      </c>
      <c r="B24" s="70">
        <f>B23*'Storage Prices'!K22</f>
        <v>2262.2566217106037</v>
      </c>
      <c r="C24" s="28">
        <v>1</v>
      </c>
      <c r="D24" s="4">
        <v>50</v>
      </c>
      <c r="E24" s="3">
        <f t="shared" si="3"/>
        <v>113112.83108553018</v>
      </c>
      <c r="F24" s="10">
        <v>7.0699999999999999E-2</v>
      </c>
      <c r="G24" s="10">
        <v>2.5000000000000001E-2</v>
      </c>
      <c r="H24" s="44">
        <v>10</v>
      </c>
      <c r="I24" s="2">
        <v>0.26</v>
      </c>
      <c r="J24" s="28" t="s">
        <v>4</v>
      </c>
      <c r="K24" s="3">
        <f t="shared" si="0"/>
        <v>16156.872682512025</v>
      </c>
      <c r="L24" s="3">
        <f t="shared" si="1"/>
        <v>13527.292853995332</v>
      </c>
      <c r="M24" s="11">
        <f>'Storage Prices'!H22</f>
        <v>13527.292853995341</v>
      </c>
      <c r="N24" s="6">
        <f t="shared" si="4"/>
        <v>0</v>
      </c>
      <c r="O24" s="6">
        <f t="shared" si="2"/>
        <v>0</v>
      </c>
    </row>
    <row r="25" spans="1:15" x14ac:dyDescent="0.25">
      <c r="A25" s="28">
        <f>'Storage Prices'!B23</f>
        <v>2035</v>
      </c>
      <c r="B25" s="70">
        <f>B24*'Storage Prices'!K23</f>
        <v>2261.055244008809</v>
      </c>
      <c r="C25" s="28">
        <v>1</v>
      </c>
      <c r="D25" s="4">
        <v>50</v>
      </c>
      <c r="E25" s="3">
        <f t="shared" si="3"/>
        <v>113052.76220044045</v>
      </c>
      <c r="F25" s="10">
        <v>7.0699999999999999E-2</v>
      </c>
      <c r="G25" s="10">
        <v>2.5000000000000001E-2</v>
      </c>
      <c r="H25" s="44">
        <v>10</v>
      </c>
      <c r="I25" s="2">
        <v>0.26</v>
      </c>
      <c r="J25" s="28" t="s">
        <v>4</v>
      </c>
      <c r="K25" s="3">
        <f t="shared" si="0"/>
        <v>16148.292530116747</v>
      </c>
      <c r="L25" s="3">
        <f t="shared" si="1"/>
        <v>13520.109147317464</v>
      </c>
      <c r="M25" s="11">
        <f>'Storage Prices'!H23</f>
        <v>13520.109147317473</v>
      </c>
      <c r="N25" s="6">
        <f t="shared" si="4"/>
        <v>0</v>
      </c>
      <c r="O25" s="6">
        <f t="shared" si="2"/>
        <v>0</v>
      </c>
    </row>
    <row r="26" spans="1:15" x14ac:dyDescent="0.25">
      <c r="A26" s="28">
        <f>'Storage Prices'!B24</f>
        <v>2036</v>
      </c>
      <c r="B26" s="70">
        <f>B25*'Storage Prices'!K24</f>
        <v>2262.6830847908941</v>
      </c>
      <c r="C26" s="28">
        <v>1</v>
      </c>
      <c r="D26" s="4">
        <v>50</v>
      </c>
      <c r="E26" s="3">
        <f t="shared" si="3"/>
        <v>113134.1542395447</v>
      </c>
      <c r="F26" s="10">
        <v>7.0699999999999999E-2</v>
      </c>
      <c r="G26" s="10">
        <v>2.5000000000000001E-2</v>
      </c>
      <c r="H26" s="44">
        <v>10</v>
      </c>
      <c r="I26" s="2">
        <v>0.26</v>
      </c>
      <c r="J26" s="28" t="s">
        <v>4</v>
      </c>
      <c r="K26" s="3">
        <f t="shared" si="0"/>
        <v>16159.918450894762</v>
      </c>
      <c r="L26" s="3">
        <f t="shared" si="1"/>
        <v>13529.842914374487</v>
      </c>
      <c r="M26" s="11">
        <f>'Storage Prices'!H24</f>
        <v>13529.842914374498</v>
      </c>
      <c r="N26" s="6">
        <f t="shared" si="4"/>
        <v>0</v>
      </c>
      <c r="O26" s="6">
        <f t="shared" si="2"/>
        <v>0</v>
      </c>
    </row>
    <row r="27" spans="1:15" x14ac:dyDescent="0.25">
      <c r="A27" s="28">
        <f>'Storage Prices'!B25</f>
        <v>2037</v>
      </c>
      <c r="B27" s="70">
        <f>B26*'Storage Prices'!K25</f>
        <v>2260.8888193921098</v>
      </c>
      <c r="C27" s="28">
        <v>1</v>
      </c>
      <c r="D27" s="4">
        <v>50</v>
      </c>
      <c r="E27" s="3">
        <f t="shared" si="3"/>
        <v>113044.44096960549</v>
      </c>
      <c r="F27" s="10">
        <v>7.0699999999999999E-2</v>
      </c>
      <c r="G27" s="10">
        <v>2.5000000000000001E-2</v>
      </c>
      <c r="H27" s="44">
        <v>10</v>
      </c>
      <c r="I27" s="2">
        <v>0.26</v>
      </c>
      <c r="J27" s="28" t="s">
        <v>4</v>
      </c>
      <c r="K27" s="3">
        <f t="shared" si="0"/>
        <v>16147.103937577138</v>
      </c>
      <c r="L27" s="3">
        <f t="shared" si="1"/>
        <v>13519.114001803644</v>
      </c>
      <c r="M27" s="11">
        <f>'Storage Prices'!H25</f>
        <v>13519.114001803655</v>
      </c>
      <c r="N27" s="6">
        <f t="shared" si="4"/>
        <v>0</v>
      </c>
      <c r="O27" s="6">
        <f t="shared" si="2"/>
        <v>0</v>
      </c>
    </row>
    <row r="28" spans="1:15" x14ac:dyDescent="0.25">
      <c r="A28" s="28">
        <f>'Storage Prices'!B26</f>
        <v>2038</v>
      </c>
      <c r="B28" s="70">
        <f>B27*'Storage Prices'!K26</f>
        <v>2257.6279370586676</v>
      </c>
      <c r="C28" s="28">
        <v>1</v>
      </c>
      <c r="D28" s="4">
        <v>50</v>
      </c>
      <c r="E28" s="3">
        <f t="shared" si="3"/>
        <v>112881.39685293338</v>
      </c>
      <c r="F28" s="10">
        <v>7.0699999999999999E-2</v>
      </c>
      <c r="G28" s="10">
        <v>2.5000000000000001E-2</v>
      </c>
      <c r="H28" s="44">
        <v>10</v>
      </c>
      <c r="I28" s="2">
        <v>0.26</v>
      </c>
      <c r="J28" s="28" t="s">
        <v>4</v>
      </c>
      <c r="K28" s="3">
        <f t="shared" si="0"/>
        <v>16123.814952504241</v>
      </c>
      <c r="L28" s="3">
        <f t="shared" si="1"/>
        <v>13499.615369392286</v>
      </c>
      <c r="M28" s="11">
        <f>'Storage Prices'!H26</f>
        <v>13499.615369392299</v>
      </c>
      <c r="N28" s="6">
        <f t="shared" si="4"/>
        <v>0</v>
      </c>
      <c r="O28" s="6">
        <f t="shared" si="2"/>
        <v>0</v>
      </c>
    </row>
    <row r="29" spans="1:15" x14ac:dyDescent="0.25">
      <c r="A29" s="28">
        <f>'Storage Prices'!B27</f>
        <v>2039</v>
      </c>
      <c r="B29" s="70">
        <f>B28*'Storage Prices'!K27</f>
        <v>2256.639790897018</v>
      </c>
      <c r="C29" s="28">
        <v>1</v>
      </c>
      <c r="D29" s="4">
        <v>50</v>
      </c>
      <c r="E29" s="3">
        <f t="shared" si="3"/>
        <v>112831.98954485091</v>
      </c>
      <c r="F29" s="10">
        <v>7.0699999999999999E-2</v>
      </c>
      <c r="G29" s="10">
        <v>2.5000000000000001E-2</v>
      </c>
      <c r="H29" s="44">
        <v>10</v>
      </c>
      <c r="I29" s="2">
        <v>0.26</v>
      </c>
      <c r="J29" s="28" t="s">
        <v>4</v>
      </c>
      <c r="K29" s="3">
        <f t="shared" si="0"/>
        <v>16116.757684300332</v>
      </c>
      <c r="L29" s="3">
        <f t="shared" si="1"/>
        <v>13493.706692903994</v>
      </c>
      <c r="M29" s="11">
        <f>'Storage Prices'!H27</f>
        <v>13493.706692904007</v>
      </c>
      <c r="N29" s="6">
        <f t="shared" si="4"/>
        <v>0</v>
      </c>
      <c r="O29" s="6">
        <f t="shared" si="2"/>
        <v>0</v>
      </c>
    </row>
    <row r="30" spans="1:15" x14ac:dyDescent="0.25">
      <c r="A30" s="28">
        <f>'Storage Prices'!B28</f>
        <v>2040</v>
      </c>
      <c r="B30" s="70">
        <f>B29*'Storage Prices'!K28</f>
        <v>2258.8761216839084</v>
      </c>
      <c r="C30" s="28">
        <v>1</v>
      </c>
      <c r="D30" s="4">
        <v>50</v>
      </c>
      <c r="E30" s="3">
        <f t="shared" si="3"/>
        <v>112943.80608419541</v>
      </c>
      <c r="F30" s="10">
        <v>7.0699999999999999E-2</v>
      </c>
      <c r="G30" s="10">
        <v>2.5000000000000001E-2</v>
      </c>
      <c r="H30" s="44">
        <v>10</v>
      </c>
      <c r="I30" s="2">
        <v>0.26</v>
      </c>
      <c r="J30" s="28" t="s">
        <v>4</v>
      </c>
      <c r="K30" s="3">
        <f t="shared" si="0"/>
        <v>16132.72939655128</v>
      </c>
      <c r="L30" s="3">
        <f t="shared" si="1"/>
        <v>13507.078960745914</v>
      </c>
      <c r="M30" s="11">
        <f>'Storage Prices'!H28</f>
        <v>13507.078960745926</v>
      </c>
      <c r="N30" s="6">
        <f t="shared" si="4"/>
        <v>0</v>
      </c>
      <c r="O30" s="6">
        <f t="shared" si="2"/>
        <v>0</v>
      </c>
    </row>
    <row r="31" spans="1:15" x14ac:dyDescent="0.25">
      <c r="A31" s="28">
        <f>'Storage Prices'!B29</f>
        <v>2041</v>
      </c>
      <c r="B31" s="70">
        <f>B30*'Storage Prices'!K29</f>
        <v>2256.6553932048337</v>
      </c>
      <c r="C31" s="28">
        <v>1</v>
      </c>
      <c r="D31" s="4">
        <v>50</v>
      </c>
      <c r="E31" s="3">
        <f t="shared" si="3"/>
        <v>112832.76966024168</v>
      </c>
      <c r="F31" s="10">
        <v>7.0699999999999999E-2</v>
      </c>
      <c r="G31" s="10">
        <v>2.5000000000000001E-2</v>
      </c>
      <c r="H31" s="44">
        <v>10</v>
      </c>
      <c r="I31" s="2">
        <v>0.26</v>
      </c>
      <c r="J31" s="28" t="s">
        <v>4</v>
      </c>
      <c r="K31" s="3">
        <f t="shared" si="0"/>
        <v>16116.869114850919</v>
      </c>
      <c r="L31" s="3">
        <f t="shared" si="1"/>
        <v>13493.799987795916</v>
      </c>
      <c r="M31" s="11">
        <f>'Storage Prices'!H29</f>
        <v>13493.799987795926</v>
      </c>
      <c r="N31" s="6">
        <f t="shared" si="4"/>
        <v>0</v>
      </c>
      <c r="O31" s="6">
        <f t="shared" si="2"/>
        <v>0</v>
      </c>
    </row>
    <row r="32" spans="1:15" x14ac:dyDescent="0.25">
      <c r="A32" s="28">
        <f>'Storage Prices'!B30</f>
        <v>2042</v>
      </c>
      <c r="B32" s="70">
        <f>B31*'Storage Prices'!K30</f>
        <v>2258.0596009082296</v>
      </c>
      <c r="C32" s="28">
        <v>1</v>
      </c>
      <c r="D32" s="4">
        <v>50</v>
      </c>
      <c r="E32" s="3">
        <f t="shared" si="3"/>
        <v>112902.98004541149</v>
      </c>
      <c r="F32" s="10">
        <v>7.0699999999999999E-2</v>
      </c>
      <c r="G32" s="10">
        <v>2.5000000000000001E-2</v>
      </c>
      <c r="H32" s="44">
        <v>10</v>
      </c>
      <c r="I32" s="2">
        <v>0.26</v>
      </c>
      <c r="J32" s="28" t="s">
        <v>4</v>
      </c>
      <c r="K32" s="3">
        <f t="shared" si="0"/>
        <v>16126.89786440384</v>
      </c>
      <c r="L32" s="3">
        <f t="shared" si="1"/>
        <v>13502.196528068747</v>
      </c>
      <c r="M32" s="11">
        <f>'Storage Prices'!H30</f>
        <v>13502.196528068756</v>
      </c>
      <c r="N32" s="6">
        <f t="shared" si="4"/>
        <v>0</v>
      </c>
      <c r="O32" s="6">
        <f t="shared" si="2"/>
        <v>0</v>
      </c>
    </row>
    <row r="33" spans="1:15" x14ac:dyDescent="0.25">
      <c r="A33" s="28">
        <f>'Storage Prices'!B31</f>
        <v>2043</v>
      </c>
      <c r="B33" s="70">
        <f>B32*'Storage Prices'!K31</f>
        <v>2259.8070593835673</v>
      </c>
      <c r="C33" s="28">
        <v>1</v>
      </c>
      <c r="D33" s="4">
        <v>50</v>
      </c>
      <c r="E33" s="3">
        <f t="shared" si="3"/>
        <v>112990.35296917836</v>
      </c>
      <c r="F33" s="10">
        <v>7.0699999999999999E-2</v>
      </c>
      <c r="G33" s="10">
        <v>2.5000000000000001E-2</v>
      </c>
      <c r="H33" s="44">
        <v>10</v>
      </c>
      <c r="I33" s="2">
        <v>0.26</v>
      </c>
      <c r="J33" s="28" t="s">
        <v>4</v>
      </c>
      <c r="K33" s="3">
        <f t="shared" si="0"/>
        <v>16139.378086069699</v>
      </c>
      <c r="L33" s="3">
        <f t="shared" si="1"/>
        <v>13512.645555963829</v>
      </c>
      <c r="M33" s="11">
        <f>'Storage Prices'!H31</f>
        <v>13512.645555963838</v>
      </c>
      <c r="N33" s="6">
        <f t="shared" si="4"/>
        <v>0</v>
      </c>
      <c r="O33" s="6">
        <f t="shared" si="2"/>
        <v>0</v>
      </c>
    </row>
    <row r="34" spans="1:15" x14ac:dyDescent="0.25">
      <c r="A34" s="28">
        <f>'Storage Prices'!B32</f>
        <v>2044</v>
      </c>
      <c r="B34" s="70">
        <f>B33*'Storage Prices'!K32</f>
        <v>2259.4170016881799</v>
      </c>
      <c r="C34" s="28">
        <v>1</v>
      </c>
      <c r="D34" s="4">
        <v>50</v>
      </c>
      <c r="E34" s="3">
        <f t="shared" si="3"/>
        <v>112970.850084409</v>
      </c>
      <c r="F34" s="10">
        <v>7.0699999999999999E-2</v>
      </c>
      <c r="G34" s="10">
        <v>2.5000000000000001E-2</v>
      </c>
      <c r="H34" s="44">
        <v>10</v>
      </c>
      <c r="I34" s="2">
        <v>0.26</v>
      </c>
      <c r="J34" s="28" t="s">
        <v>4</v>
      </c>
      <c r="K34" s="3">
        <f t="shared" si="0"/>
        <v>16136.592322305003</v>
      </c>
      <c r="L34" s="3">
        <f t="shared" si="1"/>
        <v>13510.313183665823</v>
      </c>
      <c r="M34" s="11">
        <f>'Storage Prices'!H32</f>
        <v>13510.313183665832</v>
      </c>
      <c r="N34" s="6">
        <f t="shared" si="4"/>
        <v>0</v>
      </c>
      <c r="O34" s="6">
        <f t="shared" si="2"/>
        <v>0</v>
      </c>
    </row>
    <row r="35" spans="1:15" x14ac:dyDescent="0.25">
      <c r="A35" s="28">
        <f>'Storage Prices'!B33</f>
        <v>2045</v>
      </c>
      <c r="B35" s="70">
        <f>B34*'Storage Prices'!K33</f>
        <v>2259.0529478391509</v>
      </c>
      <c r="C35" s="28">
        <v>1</v>
      </c>
      <c r="D35" s="4">
        <v>50</v>
      </c>
      <c r="E35" s="3">
        <f t="shared" si="3"/>
        <v>112952.64739195755</v>
      </c>
      <c r="F35" s="10">
        <v>7.0699999999999999E-2</v>
      </c>
      <c r="G35" s="10">
        <v>2.5000000000000001E-2</v>
      </c>
      <c r="H35" s="44">
        <v>10</v>
      </c>
      <c r="I35" s="2">
        <v>0.26</v>
      </c>
      <c r="J35" s="28" t="s">
        <v>4</v>
      </c>
      <c r="K35" s="3">
        <f t="shared" si="0"/>
        <v>16133.992276124613</v>
      </c>
      <c r="L35" s="3">
        <f t="shared" si="1"/>
        <v>13508.136302854346</v>
      </c>
      <c r="M35" s="11">
        <f>'Storage Prices'!H33</f>
        <v>13508.136302854356</v>
      </c>
      <c r="N35" s="6">
        <f t="shared" si="4"/>
        <v>0</v>
      </c>
      <c r="O35" s="6">
        <f t="shared" si="2"/>
        <v>0</v>
      </c>
    </row>
    <row r="36" spans="1:15" x14ac:dyDescent="0.25">
      <c r="A36" s="28">
        <f>'Storage Prices'!B34</f>
        <v>2046</v>
      </c>
      <c r="B36" s="70">
        <f>B35*'Storage Prices'!K34</f>
        <v>2259.4222024574519</v>
      </c>
      <c r="C36" s="28">
        <v>1</v>
      </c>
      <c r="D36" s="4">
        <v>50</v>
      </c>
      <c r="E36" s="3">
        <f t="shared" si="3"/>
        <v>112971.1101228726</v>
      </c>
      <c r="F36" s="10">
        <v>7.0699999999999999E-2</v>
      </c>
      <c r="G36" s="10">
        <v>2.5000000000000001E-2</v>
      </c>
      <c r="H36" s="44">
        <v>10</v>
      </c>
      <c r="I36" s="2">
        <v>0.26</v>
      </c>
      <c r="J36" s="28" t="s">
        <v>4</v>
      </c>
      <c r="K36" s="3">
        <f t="shared" si="0"/>
        <v>16136.629465821867</v>
      </c>
      <c r="L36" s="3">
        <f t="shared" si="1"/>
        <v>13510.344281963131</v>
      </c>
      <c r="M36" s="11">
        <f>'Storage Prices'!H34</f>
        <v>13510.344281963142</v>
      </c>
      <c r="N36" s="6">
        <f t="shared" si="4"/>
        <v>0</v>
      </c>
      <c r="O36" s="6">
        <f t="shared" si="2"/>
        <v>0</v>
      </c>
    </row>
    <row r="37" spans="1:15" x14ac:dyDescent="0.25">
      <c r="A37" s="28">
        <f>'Storage Prices'!B35</f>
        <v>2047</v>
      </c>
      <c r="B37" s="70">
        <f>B36*'Storage Prices'!K35</f>
        <v>2259.6614378439563</v>
      </c>
      <c r="C37" s="28">
        <v>1</v>
      </c>
      <c r="D37" s="4">
        <v>50</v>
      </c>
      <c r="E37" s="3">
        <f t="shared" si="3"/>
        <v>112983.07189219781</v>
      </c>
      <c r="F37" s="10">
        <v>7.0699999999999999E-2</v>
      </c>
      <c r="G37" s="10">
        <v>2.5000000000000001E-2</v>
      </c>
      <c r="H37" s="44">
        <v>10</v>
      </c>
      <c r="I37" s="2">
        <v>0.26</v>
      </c>
      <c r="J37" s="28" t="s">
        <v>4</v>
      </c>
      <c r="K37" s="3">
        <f t="shared" si="0"/>
        <v>16138.338067597548</v>
      </c>
      <c r="L37" s="3">
        <f t="shared" si="1"/>
        <v>13511.77480363924</v>
      </c>
      <c r="M37" s="11">
        <f>'Storage Prices'!H35</f>
        <v>13511.774803639253</v>
      </c>
      <c r="N37" s="6">
        <f t="shared" si="4"/>
        <v>0</v>
      </c>
      <c r="O37" s="6">
        <f t="shared" si="2"/>
        <v>0</v>
      </c>
    </row>
    <row r="38" spans="1:15" x14ac:dyDescent="0.25">
      <c r="A38" s="28">
        <f>'Storage Prices'!B36</f>
        <v>2048</v>
      </c>
      <c r="B38" s="70">
        <f>B37*'Storage Prices'!K36</f>
        <v>2258.5536739890549</v>
      </c>
      <c r="C38" s="28">
        <v>1</v>
      </c>
      <c r="D38" s="4">
        <v>50</v>
      </c>
      <c r="E38" s="3">
        <f t="shared" si="3"/>
        <v>112927.68369945274</v>
      </c>
      <c r="F38" s="10">
        <v>7.0699999999999999E-2</v>
      </c>
      <c r="G38" s="10">
        <v>2.5000000000000001E-2</v>
      </c>
      <c r="H38" s="44">
        <v>10</v>
      </c>
      <c r="I38" s="2">
        <v>0.26</v>
      </c>
      <c r="J38" s="28" t="s">
        <v>4</v>
      </c>
      <c r="K38" s="3">
        <f t="shared" si="0"/>
        <v>16130.426498505798</v>
      </c>
      <c r="L38" s="3">
        <f t="shared" si="1"/>
        <v>13505.150866312895</v>
      </c>
      <c r="M38" s="11">
        <f>'Storage Prices'!H36</f>
        <v>13505.150866312906</v>
      </c>
      <c r="N38" s="6">
        <f t="shared" si="4"/>
        <v>0</v>
      </c>
      <c r="O38" s="6">
        <f t="shared" si="2"/>
        <v>0</v>
      </c>
    </row>
    <row r="39" spans="1:15" x14ac:dyDescent="0.25">
      <c r="A39" s="28">
        <f>'Storage Prices'!B37</f>
        <v>2049</v>
      </c>
      <c r="B39" s="70">
        <f>B38*'Storage Prices'!K37</f>
        <v>2257.1286632085712</v>
      </c>
      <c r="C39" s="28">
        <v>1</v>
      </c>
      <c r="D39" s="4">
        <v>50</v>
      </c>
      <c r="E39" s="3">
        <f t="shared" si="3"/>
        <v>112856.43316042855</v>
      </c>
      <c r="F39" s="10">
        <v>7.0699999999999999E-2</v>
      </c>
      <c r="G39" s="10">
        <v>2.5000000000000001E-2</v>
      </c>
      <c r="H39" s="44">
        <v>10</v>
      </c>
      <c r="I39" s="2">
        <v>0.26</v>
      </c>
      <c r="J39" s="28" t="s">
        <v>4</v>
      </c>
      <c r="K39" s="3">
        <f t="shared" si="0"/>
        <v>16120.249174885425</v>
      </c>
      <c r="L39" s="3">
        <f t="shared" si="1"/>
        <v>13496.629932850834</v>
      </c>
      <c r="M39" s="11">
        <f>'Storage Prices'!H37</f>
        <v>13496.629932850845</v>
      </c>
      <c r="N39" s="6">
        <f t="shared" si="4"/>
        <v>0</v>
      </c>
      <c r="O39" s="6">
        <f t="shared" si="2"/>
        <v>0</v>
      </c>
    </row>
    <row r="40" spans="1:15" x14ac:dyDescent="0.25">
      <c r="A40" s="44">
        <f>'Storage Prices'!B38</f>
        <v>2050</v>
      </c>
      <c r="B40" s="70">
        <f>B39*'Storage Prices'!K38</f>
        <v>2273.1002256423867</v>
      </c>
      <c r="C40" s="44">
        <v>1</v>
      </c>
      <c r="D40" s="4">
        <v>50</v>
      </c>
      <c r="E40" s="3">
        <f>D40*C40*B40</f>
        <v>113655.01128211933</v>
      </c>
      <c r="F40" s="10">
        <v>7.0699999999999999E-2</v>
      </c>
      <c r="G40" s="10">
        <v>2.5000000000000001E-2</v>
      </c>
      <c r="H40" s="44">
        <v>10</v>
      </c>
      <c r="I40" s="2">
        <v>0.26</v>
      </c>
      <c r="J40" s="44" t="s">
        <v>4</v>
      </c>
      <c r="K40" s="3">
        <f>F40/(1-(1/(1+F40))^H40)*E40</f>
        <v>16234.316915170708</v>
      </c>
      <c r="L40" s="3">
        <f t="shared" si="1"/>
        <v>13592.132803879995</v>
      </c>
      <c r="M40" s="11">
        <f>'Storage Prices'!H38</f>
        <v>13592.132803880004</v>
      </c>
      <c r="N40" s="6">
        <f>L40-M40</f>
        <v>0</v>
      </c>
      <c r="O40" s="6">
        <f>N40/M40*100</f>
        <v>0</v>
      </c>
    </row>
    <row r="41" spans="1:15" x14ac:dyDescent="0.25">
      <c r="A41" s="12" t="s">
        <v>29</v>
      </c>
      <c r="E41" s="13">
        <f>(1-(1+F11)^-H11)/F11</f>
        <v>7.000911210246894</v>
      </c>
      <c r="G41" s="13"/>
      <c r="K41" s="14"/>
      <c r="L41" s="4"/>
    </row>
    <row r="42" spans="1:15" x14ac:dyDescent="0.25">
      <c r="A42" s="12" t="s">
        <v>30</v>
      </c>
      <c r="E42" s="15">
        <f>(1-(1+F11+G11)^-H11)/(F11+G11)</f>
        <v>6.2597315519884154</v>
      </c>
    </row>
    <row r="43" spans="1:15" x14ac:dyDescent="0.25">
      <c r="A43" s="12" t="s">
        <v>31</v>
      </c>
      <c r="E43" s="28">
        <f>(1-I11*(E42/H11))/E41</f>
        <v>0.11959114385322633</v>
      </c>
    </row>
  </sheetData>
  <mergeCells count="1">
    <mergeCell ref="B3:O3"/>
  </mergeCells>
  <pageMargins left="0.7" right="0.7" top="0.75" bottom="0.75" header="0.3" footer="0.3"/>
  <pageSetup scale="61" fitToHeight="0" orientation="portrait" horizontalDpi="90" verticalDpi="90" r:id="rId1"/>
  <headerFooter>
    <oddHeader>&amp;RKPSC Case No. 2021-00004
Sierra Club Second Set of Data Requests
Dated April 20, 2021
Item No. 7
Attachment1
Page &amp;P of &amp;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W54"/>
  <sheetViews>
    <sheetView zoomScaleNormal="100" workbookViewId="0">
      <selection activeCell="N14" sqref="N14"/>
    </sheetView>
  </sheetViews>
  <sheetFormatPr defaultRowHeight="15" x14ac:dyDescent="0.25"/>
  <cols>
    <col min="2" max="2" width="11.85546875" style="76" customWidth="1"/>
    <col min="3" max="3" width="11.140625" bestFit="1" customWidth="1"/>
    <col min="4" max="4" width="10.140625" bestFit="1" customWidth="1"/>
    <col min="5" max="5" width="9.140625" customWidth="1"/>
    <col min="6" max="6" width="2.7109375" customWidth="1"/>
    <col min="7" max="7" width="10.85546875" bestFit="1" customWidth="1"/>
    <col min="8" max="8" width="13.5703125" style="76" bestFit="1" customWidth="1"/>
    <col min="10" max="10" width="4.28515625" customWidth="1"/>
    <col min="11" max="11" width="9.140625" style="28"/>
    <col min="15" max="15" width="10.7109375" bestFit="1" customWidth="1"/>
    <col min="16" max="16" width="10.85546875" customWidth="1"/>
    <col min="19" max="19" width="9.140625" style="76"/>
    <col min="26" max="26" width="12.7109375" bestFit="1" customWidth="1"/>
    <col min="27" max="27" width="10.140625" bestFit="1" customWidth="1"/>
    <col min="28" max="28" width="10.140625" customWidth="1"/>
    <col min="29" max="29" width="12" customWidth="1"/>
    <col min="30" max="30" width="11.140625" bestFit="1" customWidth="1"/>
  </cols>
  <sheetData>
    <row r="1" spans="1:21" x14ac:dyDescent="0.25">
      <c r="B1" s="83" t="s">
        <v>104</v>
      </c>
      <c r="C1" s="83"/>
      <c r="D1" s="83"/>
      <c r="E1" s="83"/>
      <c r="F1" s="83"/>
      <c r="G1" s="83"/>
      <c r="H1" s="83"/>
      <c r="O1" s="18"/>
      <c r="P1" s="18"/>
    </row>
    <row r="2" spans="1:21" x14ac:dyDescent="0.25">
      <c r="B2" s="83" t="s">
        <v>103</v>
      </c>
      <c r="C2" s="83"/>
      <c r="D2" s="83"/>
      <c r="E2" s="83"/>
      <c r="F2" s="83"/>
      <c r="G2" s="83"/>
      <c r="H2" s="83"/>
    </row>
    <row r="3" spans="1:21" x14ac:dyDescent="0.25">
      <c r="H3" s="78" t="s">
        <v>107</v>
      </c>
      <c r="O3" s="26"/>
      <c r="P3" s="26"/>
    </row>
    <row r="4" spans="1:21" x14ac:dyDescent="0.25">
      <c r="C4" s="26"/>
      <c r="D4" s="26"/>
      <c r="E4" s="26"/>
      <c r="F4" s="26"/>
      <c r="N4" s="26"/>
      <c r="Q4" s="27" t="s">
        <v>50</v>
      </c>
    </row>
    <row r="5" spans="1:21" x14ac:dyDescent="0.25">
      <c r="C5" s="83" t="s">
        <v>2</v>
      </c>
      <c r="D5" s="83"/>
      <c r="E5" s="83"/>
      <c r="F5" s="28"/>
      <c r="G5" s="83" t="s">
        <v>2</v>
      </c>
      <c r="H5" s="83"/>
      <c r="I5" s="83"/>
      <c r="Q5" t="s">
        <v>3</v>
      </c>
      <c r="R5" t="s">
        <v>6</v>
      </c>
    </row>
    <row r="6" spans="1:21" x14ac:dyDescent="0.25">
      <c r="C6" s="83" t="s">
        <v>0</v>
      </c>
      <c r="D6" s="83"/>
      <c r="E6" s="83"/>
      <c r="F6" s="28"/>
      <c r="G6" s="83" t="s">
        <v>1</v>
      </c>
      <c r="H6" s="83"/>
      <c r="I6" s="83"/>
      <c r="N6" s="31" t="s">
        <v>33</v>
      </c>
      <c r="O6" s="22"/>
      <c r="P6" s="22"/>
      <c r="Q6" s="22" t="s">
        <v>34</v>
      </c>
      <c r="R6" s="22" t="s">
        <v>35</v>
      </c>
    </row>
    <row r="7" spans="1:21" x14ac:dyDescent="0.25">
      <c r="B7" s="76" t="s">
        <v>36</v>
      </c>
      <c r="C7" s="84" t="s">
        <v>37</v>
      </c>
      <c r="D7" s="84"/>
      <c r="E7" s="84"/>
      <c r="F7" s="24"/>
      <c r="G7" s="83" t="s">
        <v>37</v>
      </c>
      <c r="H7" s="83"/>
      <c r="I7" s="83"/>
      <c r="N7" s="32" t="s">
        <v>35</v>
      </c>
      <c r="O7" s="22"/>
      <c r="P7" s="22"/>
      <c r="Q7" s="30"/>
      <c r="R7" s="22"/>
      <c r="S7" s="30" t="s">
        <v>108</v>
      </c>
      <c r="T7" s="29"/>
      <c r="U7" s="29"/>
    </row>
    <row r="8" spans="1:21" x14ac:dyDescent="0.25">
      <c r="C8" t="s">
        <v>51</v>
      </c>
      <c r="D8" t="s">
        <v>52</v>
      </c>
      <c r="E8" s="28"/>
      <c r="H8" s="68" t="s">
        <v>102</v>
      </c>
      <c r="I8" s="28"/>
      <c r="J8" s="28"/>
      <c r="K8" s="28" t="s">
        <v>53</v>
      </c>
      <c r="N8" s="22"/>
      <c r="O8" s="22"/>
      <c r="P8" s="22"/>
      <c r="Q8" s="22"/>
      <c r="R8" s="22"/>
    </row>
    <row r="9" spans="1:21" x14ac:dyDescent="0.25">
      <c r="A9" s="20">
        <v>2021</v>
      </c>
      <c r="B9" s="68">
        <v>2021</v>
      </c>
      <c r="C9" s="25" t="s">
        <v>68</v>
      </c>
      <c r="D9" s="48">
        <f>SOLAR!M5</f>
        <v>39.632199999999997</v>
      </c>
      <c r="E9" s="33"/>
      <c r="G9" s="6"/>
      <c r="H9" s="79">
        <f>(70.29*1000)*1.0195*(Sheet1!F18/100)</f>
        <v>12324.939385222795</v>
      </c>
      <c r="I9" s="6"/>
      <c r="J9" s="6"/>
      <c r="K9" s="4"/>
      <c r="L9" s="16"/>
      <c r="N9" s="46" t="s">
        <v>101</v>
      </c>
      <c r="O9" s="46">
        <f>24.8*1.0195</f>
        <v>25.283600000000003</v>
      </c>
      <c r="P9" s="23"/>
      <c r="Q9" s="4"/>
      <c r="R9" s="49">
        <f t="shared" ref="R9:R38" si="0">O9/(1-0.26)</f>
        <v>34.167027027027032</v>
      </c>
      <c r="S9" s="81">
        <f>R9*(50/40)</f>
        <v>42.708783783783787</v>
      </c>
    </row>
    <row r="10" spans="1:21" x14ac:dyDescent="0.25">
      <c r="A10" s="20">
        <f>A9+1</f>
        <v>2022</v>
      </c>
      <c r="B10" s="68">
        <f>B9+1</f>
        <v>2022</v>
      </c>
      <c r="C10" s="25" t="s">
        <v>68</v>
      </c>
      <c r="D10" s="48">
        <f>SOLAR!M6</f>
        <v>38.111900000000006</v>
      </c>
      <c r="E10" s="33"/>
      <c r="G10" s="6"/>
      <c r="H10" s="80">
        <f>H9*K10</f>
        <v>11852.151971267624</v>
      </c>
      <c r="I10" s="6"/>
      <c r="J10" s="6"/>
      <c r="K10" s="4">
        <f>D10/D9</f>
        <v>0.96163977775647091</v>
      </c>
      <c r="L10" s="16"/>
      <c r="N10" s="23"/>
      <c r="O10" s="23">
        <f>O9*Q10</f>
        <v>25.043398034273128</v>
      </c>
      <c r="Q10" s="50">
        <v>0.99049969285517581</v>
      </c>
      <c r="R10" s="49">
        <f t="shared" si="0"/>
        <v>33.842429776044767</v>
      </c>
      <c r="S10" s="81">
        <f t="shared" ref="S10:S38" si="1">R10*(50/40)</f>
        <v>42.303037220055955</v>
      </c>
    </row>
    <row r="11" spans="1:21" x14ac:dyDescent="0.25">
      <c r="A11" s="20">
        <f t="shared" ref="A11:B38" si="2">A10+1</f>
        <v>2023</v>
      </c>
      <c r="B11" s="68">
        <f t="shared" si="2"/>
        <v>2023</v>
      </c>
      <c r="C11" s="25" t="s">
        <v>68</v>
      </c>
      <c r="D11" s="48">
        <f>SOLAR!M7</f>
        <v>36.927800000000005</v>
      </c>
      <c r="E11" s="33"/>
      <c r="G11" s="6"/>
      <c r="H11" s="80">
        <f t="shared" ref="H11:H38" si="3">H10*K11</f>
        <v>11483.917032857888</v>
      </c>
      <c r="I11" s="6"/>
      <c r="J11" s="6"/>
      <c r="K11" s="4">
        <f t="shared" ref="K11:K38" si="4">D11/D10</f>
        <v>0.96893096381969934</v>
      </c>
      <c r="L11" s="16"/>
      <c r="N11" s="23"/>
      <c r="O11" s="23">
        <f t="shared" ref="O11:O38" si="5">O10*Q11</f>
        <v>24.918075269546065</v>
      </c>
      <c r="Q11" s="50">
        <v>0.99499577634969694</v>
      </c>
      <c r="R11" s="49">
        <f t="shared" si="0"/>
        <v>33.673074688575767</v>
      </c>
      <c r="S11" s="81">
        <f t="shared" si="1"/>
        <v>42.091343360719705</v>
      </c>
    </row>
    <row r="12" spans="1:21" x14ac:dyDescent="0.25">
      <c r="A12" s="20">
        <f t="shared" si="2"/>
        <v>2024</v>
      </c>
      <c r="B12" s="68">
        <f t="shared" si="2"/>
        <v>2024</v>
      </c>
      <c r="C12" s="25" t="s">
        <v>68</v>
      </c>
      <c r="D12" s="48">
        <f>SOLAR!M8</f>
        <v>41.445599999999999</v>
      </c>
      <c r="E12" s="33"/>
      <c r="G12" s="6"/>
      <c r="H12" s="80">
        <f t="shared" si="3"/>
        <v>12888.875908584178</v>
      </c>
      <c r="I12" s="6"/>
      <c r="J12" s="6"/>
      <c r="K12" s="45">
        <f t="shared" si="4"/>
        <v>1.1223414338249231</v>
      </c>
      <c r="L12" s="16"/>
      <c r="N12" s="23"/>
      <c r="O12" s="23">
        <f t="shared" si="5"/>
        <v>25.113155684297485</v>
      </c>
      <c r="Q12" s="50">
        <v>1.007828871718268</v>
      </c>
      <c r="R12" s="49">
        <f t="shared" si="0"/>
        <v>33.936696870672279</v>
      </c>
      <c r="S12" s="81">
        <f t="shared" si="1"/>
        <v>42.420871088340348</v>
      </c>
    </row>
    <row r="13" spans="1:21" x14ac:dyDescent="0.25">
      <c r="A13" s="20">
        <f t="shared" si="2"/>
        <v>2025</v>
      </c>
      <c r="B13" s="68">
        <f t="shared" si="2"/>
        <v>2025</v>
      </c>
      <c r="C13" s="25" t="s">
        <v>68</v>
      </c>
      <c r="D13" s="48">
        <f>SOLAR!M9</f>
        <v>43.591300000000004</v>
      </c>
      <c r="E13" s="33"/>
      <c r="G13" s="6"/>
      <c r="H13" s="80">
        <f t="shared" si="3"/>
        <v>13556.152073896037</v>
      </c>
      <c r="I13" s="6"/>
      <c r="J13" s="6"/>
      <c r="K13" s="45">
        <f t="shared" si="4"/>
        <v>1.0517714787576971</v>
      </c>
      <c r="L13" s="16"/>
      <c r="N13" s="23"/>
      <c r="O13" s="23">
        <f t="shared" si="5"/>
        <v>25.314662907496452</v>
      </c>
      <c r="Q13" s="50">
        <v>1.0080239706125409</v>
      </c>
      <c r="R13" s="49">
        <f t="shared" si="0"/>
        <v>34.20900392904926</v>
      </c>
      <c r="S13" s="81">
        <f t="shared" si="1"/>
        <v>42.761254911311575</v>
      </c>
    </row>
    <row r="14" spans="1:21" x14ac:dyDescent="0.25">
      <c r="A14" s="20">
        <f t="shared" si="2"/>
        <v>2026</v>
      </c>
      <c r="B14" s="68">
        <f t="shared" si="2"/>
        <v>2026</v>
      </c>
      <c r="C14" s="25" t="s">
        <v>68</v>
      </c>
      <c r="D14" s="48">
        <f>SOLAR!M10</f>
        <v>43.2928</v>
      </c>
      <c r="E14" s="33"/>
      <c r="G14" s="6"/>
      <c r="H14" s="80">
        <f t="shared" si="3"/>
        <v>13463.323656435259</v>
      </c>
      <c r="I14" s="6"/>
      <c r="J14" s="6"/>
      <c r="K14" s="45">
        <f t="shared" si="4"/>
        <v>0.99315230332658111</v>
      </c>
      <c r="L14" s="16"/>
      <c r="N14" s="23"/>
      <c r="O14" s="23">
        <f t="shared" si="5"/>
        <v>25.49447965218496</v>
      </c>
      <c r="Q14" s="50">
        <v>1.0071032644339601</v>
      </c>
      <c r="R14" s="49">
        <f t="shared" si="0"/>
        <v>34.451999529979673</v>
      </c>
      <c r="S14" s="81">
        <f t="shared" si="1"/>
        <v>43.064999412474592</v>
      </c>
    </row>
    <row r="15" spans="1:21" x14ac:dyDescent="0.25">
      <c r="A15" s="20">
        <f t="shared" si="2"/>
        <v>2027</v>
      </c>
      <c r="B15" s="68">
        <f t="shared" si="2"/>
        <v>2027</v>
      </c>
      <c r="C15" s="25" t="s">
        <v>68</v>
      </c>
      <c r="D15" s="48">
        <f>SOLAR!M11</f>
        <v>43.183900000000001</v>
      </c>
      <c r="E15" s="33"/>
      <c r="G15" s="6"/>
      <c r="H15" s="80">
        <f t="shared" si="3"/>
        <v>13429.457610668163</v>
      </c>
      <c r="I15" s="6"/>
      <c r="J15" s="6"/>
      <c r="K15" s="45">
        <f t="shared" si="4"/>
        <v>0.99748457018257086</v>
      </c>
      <c r="L15" s="16"/>
      <c r="N15" s="23"/>
      <c r="O15" s="23">
        <f t="shared" si="5"/>
        <v>25.728522593149609</v>
      </c>
      <c r="Q15" s="50">
        <v>1.0091801419035666</v>
      </c>
      <c r="R15" s="49">
        <f t="shared" si="0"/>
        <v>34.768273774526499</v>
      </c>
      <c r="S15" s="81">
        <f t="shared" si="1"/>
        <v>43.460342218158125</v>
      </c>
    </row>
    <row r="16" spans="1:21" x14ac:dyDescent="0.25">
      <c r="A16" s="20">
        <f t="shared" si="2"/>
        <v>2028</v>
      </c>
      <c r="B16" s="68">
        <f t="shared" si="2"/>
        <v>2028</v>
      </c>
      <c r="C16" s="25" t="s">
        <v>68</v>
      </c>
      <c r="D16" s="48">
        <f>SOLAR!M12</f>
        <v>43.126000000000005</v>
      </c>
      <c r="E16" s="33"/>
      <c r="G16" s="6"/>
      <c r="H16" s="80">
        <f t="shared" si="3"/>
        <v>13411.451696527532</v>
      </c>
      <c r="I16" s="6"/>
      <c r="J16" s="6"/>
      <c r="K16" s="45">
        <f t="shared" si="4"/>
        <v>0.99865922253432426</v>
      </c>
      <c r="L16" s="16"/>
      <c r="N16" s="23"/>
      <c r="O16" s="23">
        <f t="shared" si="5"/>
        <v>25.979435906289051</v>
      </c>
      <c r="Q16" s="50">
        <v>1.009752340509682</v>
      </c>
      <c r="R16" s="49">
        <f t="shared" si="0"/>
        <v>35.107345819309529</v>
      </c>
      <c r="S16" s="81">
        <f t="shared" si="1"/>
        <v>43.884182274136911</v>
      </c>
    </row>
    <row r="17" spans="1:19" x14ac:dyDescent="0.25">
      <c r="A17" s="20">
        <f t="shared" si="2"/>
        <v>2029</v>
      </c>
      <c r="B17" s="68">
        <f t="shared" si="2"/>
        <v>2029</v>
      </c>
      <c r="C17" s="25" t="s">
        <v>68</v>
      </c>
      <c r="D17" s="48">
        <f>SOLAR!M13</f>
        <v>43.077100000000002</v>
      </c>
      <c r="E17" s="33"/>
      <c r="G17" s="6"/>
      <c r="H17" s="80">
        <f t="shared" si="3"/>
        <v>13396.24462914451</v>
      </c>
      <c r="I17" s="6"/>
      <c r="J17" s="6"/>
      <c r="K17" s="45">
        <f t="shared" si="4"/>
        <v>0.99886611324954777</v>
      </c>
      <c r="L17" s="16"/>
      <c r="N17" s="23"/>
      <c r="O17" s="23">
        <f t="shared" si="5"/>
        <v>26.232625380753664</v>
      </c>
      <c r="Q17" s="50">
        <v>1.009745764895662</v>
      </c>
      <c r="R17" s="49">
        <f t="shared" si="0"/>
        <v>35.449493757775222</v>
      </c>
      <c r="S17" s="81">
        <f t="shared" si="1"/>
        <v>44.31186719721903</v>
      </c>
    </row>
    <row r="18" spans="1:19" x14ac:dyDescent="0.25">
      <c r="A18" s="20">
        <f t="shared" si="2"/>
        <v>2030</v>
      </c>
      <c r="B18" s="68">
        <f t="shared" si="2"/>
        <v>2030</v>
      </c>
      <c r="C18" s="25" t="s">
        <v>68</v>
      </c>
      <c r="D18" s="48">
        <f>SOLAR!M14</f>
        <v>43.076799999999999</v>
      </c>
      <c r="E18" s="33"/>
      <c r="G18" s="6"/>
      <c r="H18" s="80">
        <f t="shared" si="3"/>
        <v>13396.15133425259</v>
      </c>
      <c r="I18" s="6"/>
      <c r="J18" s="6"/>
      <c r="K18" s="45">
        <f t="shared" si="4"/>
        <v>0.99999303574288889</v>
      </c>
      <c r="L18" s="16"/>
      <c r="N18" s="23"/>
      <c r="O18" s="23">
        <f t="shared" si="5"/>
        <v>26.498802363956017</v>
      </c>
      <c r="Q18" s="50">
        <v>1.0101467916130744</v>
      </c>
      <c r="R18" s="49">
        <f t="shared" si="0"/>
        <v>35.809192383724344</v>
      </c>
      <c r="S18" s="81">
        <f t="shared" si="1"/>
        <v>44.761490479655428</v>
      </c>
    </row>
    <row r="19" spans="1:19" x14ac:dyDescent="0.25">
      <c r="A19" s="20">
        <f t="shared" si="2"/>
        <v>2031</v>
      </c>
      <c r="B19" s="68">
        <f t="shared" si="2"/>
        <v>2031</v>
      </c>
      <c r="C19" s="25" t="s">
        <v>68</v>
      </c>
      <c r="D19" s="48">
        <f>SOLAR!M15</f>
        <v>43.177400000000006</v>
      </c>
      <c r="E19" s="33"/>
      <c r="G19" s="6"/>
      <c r="H19" s="80">
        <f t="shared" si="3"/>
        <v>13427.436221343227</v>
      </c>
      <c r="I19" s="6"/>
      <c r="J19" s="6"/>
      <c r="K19" s="45">
        <f t="shared" si="4"/>
        <v>1.0023353638153254</v>
      </c>
      <c r="L19" s="16"/>
      <c r="N19" s="23"/>
      <c r="O19" s="23">
        <f t="shared" si="5"/>
        <v>26.794569444385594</v>
      </c>
      <c r="Q19" s="50">
        <v>1.0111615263349367</v>
      </c>
      <c r="R19" s="49">
        <f t="shared" si="0"/>
        <v>36.208877627548098</v>
      </c>
      <c r="S19" s="81">
        <f t="shared" si="1"/>
        <v>45.261097034435124</v>
      </c>
    </row>
    <row r="20" spans="1:19" x14ac:dyDescent="0.25">
      <c r="A20" s="20">
        <f t="shared" si="2"/>
        <v>2032</v>
      </c>
      <c r="B20" s="68">
        <f t="shared" si="2"/>
        <v>2032</v>
      </c>
      <c r="C20" s="25" t="s">
        <v>68</v>
      </c>
      <c r="D20" s="48">
        <f>SOLAR!M16</f>
        <v>43.337800000000001</v>
      </c>
      <c r="E20" s="33"/>
      <c r="G20" s="6"/>
      <c r="H20" s="80">
        <f t="shared" si="3"/>
        <v>13477.317890223323</v>
      </c>
      <c r="I20" s="6"/>
      <c r="J20" s="6"/>
      <c r="K20" s="45">
        <f t="shared" si="4"/>
        <v>1.0037149064093716</v>
      </c>
      <c r="L20" s="16"/>
      <c r="N20" s="23"/>
      <c r="O20" s="23">
        <f t="shared" si="5"/>
        <v>27.109750842000452</v>
      </c>
      <c r="Q20" s="50">
        <v>1.0117628834555092</v>
      </c>
      <c r="R20" s="49">
        <f t="shared" si="0"/>
        <v>36.634798435135743</v>
      </c>
      <c r="S20" s="81">
        <f t="shared" si="1"/>
        <v>45.793498043919676</v>
      </c>
    </row>
    <row r="21" spans="1:19" x14ac:dyDescent="0.25">
      <c r="A21" s="20">
        <f t="shared" si="2"/>
        <v>2033</v>
      </c>
      <c r="B21" s="68">
        <f t="shared" si="2"/>
        <v>2033</v>
      </c>
      <c r="C21" s="25" t="s">
        <v>68</v>
      </c>
      <c r="D21" s="48">
        <f>SOLAR!M17</f>
        <v>43.431399999999996</v>
      </c>
      <c r="E21" s="33"/>
      <c r="G21" s="6"/>
      <c r="H21" s="80">
        <f t="shared" si="3"/>
        <v>13506.42589650248</v>
      </c>
      <c r="I21" s="6"/>
      <c r="J21" s="6"/>
      <c r="K21" s="45">
        <f t="shared" si="4"/>
        <v>1.0021597773767934</v>
      </c>
      <c r="L21" s="16"/>
      <c r="N21" s="23"/>
      <c r="O21" s="23">
        <f t="shared" si="5"/>
        <v>27.408195759283174</v>
      </c>
      <c r="Q21" s="50">
        <v>1.0110087665143845</v>
      </c>
      <c r="R21" s="49">
        <f t="shared" si="0"/>
        <v>37.038102377409693</v>
      </c>
      <c r="S21" s="81">
        <f t="shared" si="1"/>
        <v>46.297627971762118</v>
      </c>
    </row>
    <row r="22" spans="1:19" x14ac:dyDescent="0.25">
      <c r="A22" s="20">
        <f t="shared" si="2"/>
        <v>2034</v>
      </c>
      <c r="B22" s="68">
        <f t="shared" si="2"/>
        <v>2034</v>
      </c>
      <c r="C22" s="25" t="s">
        <v>68</v>
      </c>
      <c r="D22" s="48">
        <f>SOLAR!M18</f>
        <v>43.498500000000007</v>
      </c>
      <c r="E22" s="33"/>
      <c r="G22" s="6"/>
      <c r="H22" s="80">
        <f t="shared" si="3"/>
        <v>13527.292853995341</v>
      </c>
      <c r="I22" s="6"/>
      <c r="J22" s="6"/>
      <c r="K22" s="45">
        <f t="shared" si="4"/>
        <v>1.0015449651634534</v>
      </c>
      <c r="L22" s="16"/>
      <c r="N22" s="23"/>
      <c r="O22" s="23">
        <f t="shared" si="5"/>
        <v>27.702088353915549</v>
      </c>
      <c r="Q22" s="50">
        <v>1.0107227997498827</v>
      </c>
      <c r="R22" s="49">
        <f t="shared" si="0"/>
        <v>37.435254532318311</v>
      </c>
      <c r="S22" s="81">
        <f t="shared" si="1"/>
        <v>46.794068165397888</v>
      </c>
    </row>
    <row r="23" spans="1:19" x14ac:dyDescent="0.25">
      <c r="A23" s="20">
        <f t="shared" si="2"/>
        <v>2035</v>
      </c>
      <c r="B23" s="68">
        <f t="shared" si="2"/>
        <v>2035</v>
      </c>
      <c r="C23" s="25" t="s">
        <v>68</v>
      </c>
      <c r="D23" s="48">
        <f>SOLAR!M19</f>
        <v>43.475400000000008</v>
      </c>
      <c r="E23" s="33"/>
      <c r="G23" s="6"/>
      <c r="H23" s="80">
        <f t="shared" si="3"/>
        <v>13520.109147317473</v>
      </c>
      <c r="I23" s="6"/>
      <c r="J23" s="6"/>
      <c r="K23" s="45">
        <f t="shared" si="4"/>
        <v>0.99946894720507606</v>
      </c>
      <c r="L23" s="16"/>
      <c r="N23" s="23"/>
      <c r="O23" s="23">
        <f t="shared" si="5"/>
        <v>27.977236090575929</v>
      </c>
      <c r="Q23" s="50">
        <v>1.0099323824668074</v>
      </c>
      <c r="R23" s="49">
        <f t="shared" si="0"/>
        <v>37.80707579807558</v>
      </c>
      <c r="S23" s="81">
        <f t="shared" si="1"/>
        <v>47.258844747594473</v>
      </c>
    </row>
    <row r="24" spans="1:19" x14ac:dyDescent="0.25">
      <c r="A24" s="20">
        <f t="shared" si="2"/>
        <v>2036</v>
      </c>
      <c r="B24" s="68">
        <f t="shared" si="2"/>
        <v>2036</v>
      </c>
      <c r="C24" s="25" t="s">
        <v>68</v>
      </c>
      <c r="D24" s="48">
        <f>SOLAR!M20</f>
        <v>43.506700000000002</v>
      </c>
      <c r="E24" s="33"/>
      <c r="G24" s="6"/>
      <c r="H24" s="80">
        <f t="shared" si="3"/>
        <v>13529.842914374498</v>
      </c>
      <c r="I24" s="6"/>
      <c r="J24" s="6"/>
      <c r="K24" s="45">
        <f t="shared" si="4"/>
        <v>1.000719947372537</v>
      </c>
      <c r="L24" s="16"/>
      <c r="N24" s="23"/>
      <c r="O24" s="23">
        <f t="shared" si="5"/>
        <v>28.272601495477538</v>
      </c>
      <c r="Q24" s="50">
        <v>1.0105573475501786</v>
      </c>
      <c r="R24" s="49">
        <f t="shared" si="0"/>
        <v>38.206218237131807</v>
      </c>
      <c r="S24" s="81">
        <f t="shared" si="1"/>
        <v>47.757772796414756</v>
      </c>
    </row>
    <row r="25" spans="1:19" x14ac:dyDescent="0.25">
      <c r="A25" s="20">
        <f t="shared" si="2"/>
        <v>2037</v>
      </c>
      <c r="B25" s="68">
        <f t="shared" si="2"/>
        <v>2037</v>
      </c>
      <c r="C25" s="25" t="s">
        <v>68</v>
      </c>
      <c r="D25" s="48">
        <f>SOLAR!M21</f>
        <v>43.472200000000001</v>
      </c>
      <c r="E25" s="33"/>
      <c r="G25" s="6"/>
      <c r="H25" s="80">
        <f t="shared" si="3"/>
        <v>13519.114001803655</v>
      </c>
      <c r="I25" s="6"/>
      <c r="J25" s="6"/>
      <c r="K25" s="45">
        <f t="shared" si="4"/>
        <v>0.99920701868907547</v>
      </c>
      <c r="L25" s="16"/>
      <c r="N25" s="23"/>
      <c r="O25" s="23">
        <f t="shared" si="5"/>
        <v>28.552971014001546</v>
      </c>
      <c r="Q25" s="50">
        <v>1.0099166508808486</v>
      </c>
      <c r="R25" s="49">
        <f t="shared" si="0"/>
        <v>38.585095964866952</v>
      </c>
      <c r="S25" s="81">
        <f t="shared" si="1"/>
        <v>48.231369956083689</v>
      </c>
    </row>
    <row r="26" spans="1:19" x14ac:dyDescent="0.25">
      <c r="A26" s="20">
        <f t="shared" si="2"/>
        <v>2038</v>
      </c>
      <c r="B26" s="68">
        <f t="shared" si="2"/>
        <v>2038</v>
      </c>
      <c r="C26" s="25" t="s">
        <v>68</v>
      </c>
      <c r="D26" s="48">
        <f>SOLAR!M22</f>
        <v>43.409500000000008</v>
      </c>
      <c r="E26" s="33"/>
      <c r="G26" s="6"/>
      <c r="H26" s="80">
        <f t="shared" si="3"/>
        <v>13499.615369392299</v>
      </c>
      <c r="I26" s="6"/>
      <c r="J26" s="6"/>
      <c r="K26" s="45">
        <f t="shared" si="4"/>
        <v>0.99855769894323287</v>
      </c>
      <c r="L26" s="16"/>
      <c r="N26" s="23"/>
      <c r="O26" s="23">
        <f t="shared" si="5"/>
        <v>28.829189885403188</v>
      </c>
      <c r="Q26" s="50">
        <v>1.0096739099852758</v>
      </c>
      <c r="R26" s="49">
        <f t="shared" si="0"/>
        <v>38.958364710004311</v>
      </c>
      <c r="S26" s="81">
        <f t="shared" si="1"/>
        <v>48.697955887505387</v>
      </c>
    </row>
    <row r="27" spans="1:19" x14ac:dyDescent="0.25">
      <c r="A27" s="20">
        <f t="shared" si="2"/>
        <v>2039</v>
      </c>
      <c r="B27" s="68">
        <f t="shared" si="2"/>
        <v>2039</v>
      </c>
      <c r="C27" s="25" t="s">
        <v>68</v>
      </c>
      <c r="D27" s="48">
        <f>SOLAR!M23</f>
        <v>43.390500000000003</v>
      </c>
      <c r="E27" s="33"/>
      <c r="G27" s="6"/>
      <c r="H27" s="80">
        <f t="shared" si="3"/>
        <v>13493.706692904007</v>
      </c>
      <c r="I27" s="6"/>
      <c r="J27" s="6"/>
      <c r="K27" s="45">
        <f t="shared" si="4"/>
        <v>0.9995623077897694</v>
      </c>
      <c r="L27" s="16"/>
      <c r="N27" s="23"/>
      <c r="O27" s="23">
        <f t="shared" si="5"/>
        <v>29.122145237136966</v>
      </c>
      <c r="Q27" s="50">
        <v>1.0101617614958409</v>
      </c>
      <c r="R27" s="49">
        <f t="shared" si="0"/>
        <v>39.354250320455357</v>
      </c>
      <c r="S27" s="81">
        <f t="shared" si="1"/>
        <v>49.192812900569194</v>
      </c>
    </row>
    <row r="28" spans="1:19" x14ac:dyDescent="0.25">
      <c r="A28" s="20">
        <f t="shared" si="2"/>
        <v>2040</v>
      </c>
      <c r="B28" s="68">
        <f t="shared" si="2"/>
        <v>2040</v>
      </c>
      <c r="C28" s="25" t="s">
        <v>68</v>
      </c>
      <c r="D28" s="48">
        <f>SOLAR!M24</f>
        <v>43.433500000000002</v>
      </c>
      <c r="E28" s="33"/>
      <c r="G28" s="6"/>
      <c r="H28" s="80">
        <f t="shared" si="3"/>
        <v>13507.078960745926</v>
      </c>
      <c r="I28" s="6"/>
      <c r="J28" s="6"/>
      <c r="K28" s="45">
        <f t="shared" si="4"/>
        <v>1.0009910003341744</v>
      </c>
      <c r="L28" s="16"/>
      <c r="N28" s="23"/>
      <c r="O28" s="23">
        <f t="shared" si="5"/>
        <v>29.435987716325261</v>
      </c>
      <c r="Q28" s="50">
        <v>1.0107767637525575</v>
      </c>
      <c r="R28" s="49">
        <f t="shared" si="0"/>
        <v>39.778361778817924</v>
      </c>
      <c r="S28" s="81">
        <f t="shared" si="1"/>
        <v>49.722952223522405</v>
      </c>
    </row>
    <row r="29" spans="1:19" x14ac:dyDescent="0.25">
      <c r="A29" s="20">
        <f t="shared" si="2"/>
        <v>2041</v>
      </c>
      <c r="B29" s="68">
        <f t="shared" si="2"/>
        <v>2041</v>
      </c>
      <c r="C29" s="25" t="s">
        <v>68</v>
      </c>
      <c r="D29" s="48">
        <f>SOLAR!M25</f>
        <v>43.390800000000006</v>
      </c>
      <c r="E29" s="33"/>
      <c r="G29" s="6"/>
      <c r="H29" s="80">
        <f t="shared" si="3"/>
        <v>13493.799987795926</v>
      </c>
      <c r="I29" s="6"/>
      <c r="J29" s="6"/>
      <c r="K29" s="45">
        <f t="shared" si="4"/>
        <v>0.99901688788607879</v>
      </c>
      <c r="L29" s="16"/>
      <c r="N29" s="23"/>
      <c r="O29" s="23">
        <f t="shared" si="5"/>
        <v>29.727604149632466</v>
      </c>
      <c r="Q29" s="50">
        <v>1.0099067996670441</v>
      </c>
      <c r="R29" s="49">
        <f t="shared" si="0"/>
        <v>40.172438040043872</v>
      </c>
      <c r="S29" s="81">
        <f t="shared" si="1"/>
        <v>50.215547550054836</v>
      </c>
    </row>
    <row r="30" spans="1:19" x14ac:dyDescent="0.25">
      <c r="A30" s="20">
        <f t="shared" si="2"/>
        <v>2042</v>
      </c>
      <c r="B30" s="68">
        <f t="shared" si="2"/>
        <v>2042</v>
      </c>
      <c r="C30" s="25" t="s">
        <v>68</v>
      </c>
      <c r="D30" s="48">
        <f>SOLAR!M26</f>
        <v>43.417799999999993</v>
      </c>
      <c r="E30" s="33"/>
      <c r="G30" s="6"/>
      <c r="H30" s="80">
        <f t="shared" si="3"/>
        <v>13502.196528068756</v>
      </c>
      <c r="I30" s="6"/>
      <c r="J30" s="6"/>
      <c r="K30" s="45">
        <f t="shared" si="4"/>
        <v>1.0006222517215628</v>
      </c>
      <c r="L30" s="16"/>
      <c r="N30" s="23"/>
      <c r="O30" s="23">
        <f t="shared" si="5"/>
        <v>30.039036575652933</v>
      </c>
      <c r="Q30" s="50">
        <v>1.0104762033446384</v>
      </c>
      <c r="R30" s="49">
        <f t="shared" si="0"/>
        <v>40.593292669801258</v>
      </c>
      <c r="S30" s="81">
        <f t="shared" si="1"/>
        <v>50.741615837251572</v>
      </c>
    </row>
    <row r="31" spans="1:19" x14ac:dyDescent="0.25">
      <c r="A31" s="20">
        <f t="shared" si="2"/>
        <v>2043</v>
      </c>
      <c r="B31" s="68">
        <f t="shared" si="2"/>
        <v>2043</v>
      </c>
      <c r="C31" s="25" t="s">
        <v>68</v>
      </c>
      <c r="D31" s="48">
        <f>SOLAR!M27</f>
        <v>43.451399999999992</v>
      </c>
      <c r="E31" s="33"/>
      <c r="G31" s="6"/>
      <c r="H31" s="80">
        <f t="shared" si="3"/>
        <v>13512.645555963838</v>
      </c>
      <c r="I31" s="6"/>
      <c r="J31" s="6"/>
      <c r="K31" s="45">
        <f t="shared" si="4"/>
        <v>1.0007738761521772</v>
      </c>
      <c r="L31" s="16"/>
      <c r="N31" s="23"/>
      <c r="O31" s="23">
        <f t="shared" si="5"/>
        <v>30.354887432481075</v>
      </c>
      <c r="Q31" s="50">
        <v>1.010514679990907</v>
      </c>
      <c r="R31" s="49">
        <f t="shared" si="0"/>
        <v>41.020118152001452</v>
      </c>
      <c r="S31" s="81">
        <f t="shared" si="1"/>
        <v>51.275147690001816</v>
      </c>
    </row>
    <row r="32" spans="1:19" x14ac:dyDescent="0.25">
      <c r="A32" s="20">
        <f t="shared" si="2"/>
        <v>2044</v>
      </c>
      <c r="B32" s="68">
        <f t="shared" si="2"/>
        <v>2044</v>
      </c>
      <c r="C32" s="25" t="s">
        <v>68</v>
      </c>
      <c r="D32" s="48">
        <f>SOLAR!M28</f>
        <v>43.443899999999999</v>
      </c>
      <c r="E32" s="33"/>
      <c r="G32" s="6"/>
      <c r="H32" s="80">
        <f t="shared" si="3"/>
        <v>13510.313183665832</v>
      </c>
      <c r="I32" s="6"/>
      <c r="J32" s="6"/>
      <c r="K32" s="45">
        <f t="shared" si="4"/>
        <v>0.99982739336362025</v>
      </c>
      <c r="L32" s="16"/>
      <c r="N32" s="23"/>
      <c r="O32" s="23">
        <f t="shared" si="5"/>
        <v>30.663909805333709</v>
      </c>
      <c r="Q32" s="50">
        <v>1.010180316877801</v>
      </c>
      <c r="R32" s="49">
        <f t="shared" si="0"/>
        <v>41.437715953153663</v>
      </c>
      <c r="S32" s="81">
        <f t="shared" si="1"/>
        <v>51.797144941442077</v>
      </c>
    </row>
    <row r="33" spans="1:23" x14ac:dyDescent="0.25">
      <c r="A33" s="20">
        <f t="shared" si="2"/>
        <v>2045</v>
      </c>
      <c r="B33" s="68">
        <f t="shared" si="2"/>
        <v>2045</v>
      </c>
      <c r="C33" s="25" t="s">
        <v>68</v>
      </c>
      <c r="D33" s="48">
        <f>SOLAR!M29</f>
        <v>43.436899999999994</v>
      </c>
      <c r="E33" s="33"/>
      <c r="G33" s="6"/>
      <c r="H33" s="80">
        <f t="shared" si="3"/>
        <v>13508.136302854356</v>
      </c>
      <c r="I33" s="6"/>
      <c r="J33" s="6"/>
      <c r="K33" s="45">
        <f t="shared" si="4"/>
        <v>0.99983887266106397</v>
      </c>
      <c r="L33" s="16"/>
      <c r="N33" s="23"/>
      <c r="O33" s="23">
        <f t="shared" si="5"/>
        <v>30.972396610815714</v>
      </c>
      <c r="Q33" s="50">
        <v>1.0100602567461356</v>
      </c>
      <c r="R33" s="49">
        <f t="shared" si="0"/>
        <v>41.85459001461583</v>
      </c>
      <c r="S33" s="81">
        <f t="shared" si="1"/>
        <v>52.31823751826979</v>
      </c>
    </row>
    <row r="34" spans="1:23" x14ac:dyDescent="0.25">
      <c r="A34" s="20">
        <f t="shared" si="2"/>
        <v>2046</v>
      </c>
      <c r="B34" s="68">
        <f t="shared" si="2"/>
        <v>2046</v>
      </c>
      <c r="C34" s="25" t="s">
        <v>68</v>
      </c>
      <c r="D34" s="48">
        <f>SOLAR!M30</f>
        <v>43.444000000000003</v>
      </c>
      <c r="E34" s="33"/>
      <c r="G34" s="6"/>
      <c r="H34" s="80">
        <f t="shared" si="3"/>
        <v>13510.344281963142</v>
      </c>
      <c r="I34" s="6"/>
      <c r="J34" s="6"/>
      <c r="K34" s="45">
        <f t="shared" si="4"/>
        <v>1.0001634554952128</v>
      </c>
      <c r="L34" s="16"/>
      <c r="N34" s="23"/>
      <c r="O34" s="23">
        <f t="shared" si="5"/>
        <v>31.285167955262743</v>
      </c>
      <c r="Q34" s="50">
        <v>1.0100983901367777</v>
      </c>
      <c r="R34" s="49">
        <f t="shared" si="0"/>
        <v>42.2772539935983</v>
      </c>
      <c r="S34" s="81">
        <f t="shared" si="1"/>
        <v>52.846567491997874</v>
      </c>
    </row>
    <row r="35" spans="1:23" x14ac:dyDescent="0.25">
      <c r="A35" s="20">
        <f t="shared" si="2"/>
        <v>2047</v>
      </c>
      <c r="B35" s="68">
        <f t="shared" si="2"/>
        <v>2047</v>
      </c>
      <c r="C35" s="25" t="s">
        <v>68</v>
      </c>
      <c r="D35" s="48">
        <f>SOLAR!M31</f>
        <v>43.448599999999999</v>
      </c>
      <c r="E35" s="33"/>
      <c r="G35" s="6"/>
      <c r="H35" s="80">
        <f t="shared" si="3"/>
        <v>13511.774803639253</v>
      </c>
      <c r="I35" s="6"/>
      <c r="J35" s="6"/>
      <c r="K35" s="45">
        <f t="shared" si="4"/>
        <v>1.0001058834361476</v>
      </c>
      <c r="L35" s="16"/>
      <c r="N35" s="23"/>
      <c r="O35" s="23">
        <f t="shared" si="5"/>
        <v>31.599546001821661</v>
      </c>
      <c r="Q35" s="50">
        <v>1.0100487888384833</v>
      </c>
      <c r="R35" s="49">
        <f t="shared" si="0"/>
        <v>42.702089191650892</v>
      </c>
      <c r="S35" s="81">
        <f t="shared" si="1"/>
        <v>53.377611489563613</v>
      </c>
    </row>
    <row r="36" spans="1:23" x14ac:dyDescent="0.25">
      <c r="A36" s="20">
        <f t="shared" si="2"/>
        <v>2048</v>
      </c>
      <c r="B36" s="68">
        <f t="shared" si="2"/>
        <v>2048</v>
      </c>
      <c r="C36" s="25" t="s">
        <v>68</v>
      </c>
      <c r="D36" s="48">
        <f>SOLAR!M32</f>
        <v>43.427300000000002</v>
      </c>
      <c r="E36" s="33"/>
      <c r="G36" s="6"/>
      <c r="H36" s="80">
        <f t="shared" si="3"/>
        <v>13505.150866312906</v>
      </c>
      <c r="I36" s="6"/>
      <c r="J36" s="6"/>
      <c r="K36" s="45">
        <f t="shared" si="4"/>
        <v>0.9995097655620665</v>
      </c>
      <c r="L36" s="16"/>
      <c r="N36" s="23"/>
      <c r="O36" s="23">
        <f t="shared" si="5"/>
        <v>31.910576752314153</v>
      </c>
      <c r="Q36" s="50">
        <v>1.0098428866818074</v>
      </c>
      <c r="R36" s="49">
        <f t="shared" si="0"/>
        <v>43.122401016640751</v>
      </c>
      <c r="S36" s="81">
        <f t="shared" si="1"/>
        <v>53.903001270800942</v>
      </c>
    </row>
    <row r="37" spans="1:23" x14ac:dyDescent="0.25">
      <c r="A37" s="21">
        <f t="shared" si="2"/>
        <v>2049</v>
      </c>
      <c r="B37" s="68">
        <f t="shared" si="2"/>
        <v>2049</v>
      </c>
      <c r="C37" s="25" t="s">
        <v>68</v>
      </c>
      <c r="D37" s="48">
        <f>SOLAR!M33</f>
        <v>43.399900000000002</v>
      </c>
      <c r="E37" s="33"/>
      <c r="G37" s="6"/>
      <c r="H37" s="80">
        <f t="shared" si="3"/>
        <v>13496.629932850845</v>
      </c>
      <c r="I37" s="6"/>
      <c r="J37" s="6"/>
      <c r="K37" s="45">
        <f t="shared" si="4"/>
        <v>0.99936906047578367</v>
      </c>
      <c r="L37" s="16"/>
      <c r="N37" s="23"/>
      <c r="O37" s="23">
        <f t="shared" si="5"/>
        <v>32.218260206740212</v>
      </c>
      <c r="Q37" s="50">
        <v>1.0096420524396741</v>
      </c>
      <c r="R37" s="49">
        <f t="shared" si="0"/>
        <v>43.538189468567857</v>
      </c>
      <c r="S37" s="81">
        <f t="shared" si="1"/>
        <v>54.42273683570982</v>
      </c>
    </row>
    <row r="38" spans="1:23" x14ac:dyDescent="0.25">
      <c r="A38" s="21">
        <f t="shared" si="2"/>
        <v>2050</v>
      </c>
      <c r="B38" s="68">
        <f t="shared" si="2"/>
        <v>2050</v>
      </c>
      <c r="C38" s="25" t="s">
        <v>68</v>
      </c>
      <c r="D38" s="48">
        <f>SOLAR!M34</f>
        <v>43.707000000000001</v>
      </c>
      <c r="E38" s="33"/>
      <c r="G38" s="6"/>
      <c r="H38" s="80">
        <f t="shared" si="3"/>
        <v>13592.132803880004</v>
      </c>
      <c r="I38" s="6"/>
      <c r="J38" s="6"/>
      <c r="K38" s="45">
        <f t="shared" si="4"/>
        <v>1.0070760531706293</v>
      </c>
      <c r="L38" s="16"/>
      <c r="N38" s="23"/>
      <c r="O38" s="23">
        <f t="shared" si="5"/>
        <v>32.614580061005285</v>
      </c>
      <c r="Q38" s="50">
        <v>1.0123010942155766</v>
      </c>
      <c r="R38" s="49">
        <f t="shared" si="0"/>
        <v>44.073756839196328</v>
      </c>
      <c r="S38" s="81">
        <f t="shared" si="1"/>
        <v>55.092196048995412</v>
      </c>
    </row>
    <row r="39" spans="1:23" x14ac:dyDescent="0.25">
      <c r="D39" s="48" t="e">
        <f>SOLAR!#REF!</f>
        <v>#REF!</v>
      </c>
    </row>
    <row r="40" spans="1:23" x14ac:dyDescent="0.25">
      <c r="C40" s="83"/>
      <c r="D40" s="83"/>
      <c r="G40" s="34"/>
    </row>
    <row r="41" spans="1:23" x14ac:dyDescent="0.25">
      <c r="C41" s="24"/>
      <c r="D41" s="1"/>
      <c r="G41" s="35"/>
    </row>
    <row r="42" spans="1:23" x14ac:dyDescent="0.25">
      <c r="B42" s="77"/>
      <c r="C42" s="1"/>
      <c r="D42" s="17"/>
    </row>
    <row r="43" spans="1:23" x14ac:dyDescent="0.25">
      <c r="B43" s="77"/>
      <c r="C43" s="1"/>
      <c r="D43" s="1"/>
      <c r="V43" s="29"/>
    </row>
    <row r="44" spans="1:23" x14ac:dyDescent="0.25">
      <c r="B44" s="77"/>
      <c r="C44" s="19"/>
      <c r="D44" s="19"/>
      <c r="V44" s="34"/>
      <c r="W44" s="16"/>
    </row>
    <row r="45" spans="1:23" x14ac:dyDescent="0.25">
      <c r="B45" s="77"/>
      <c r="C45" s="7"/>
      <c r="D45" s="7"/>
      <c r="E45" s="2"/>
      <c r="F45" s="2"/>
      <c r="V45" s="34"/>
      <c r="W45" s="16"/>
    </row>
    <row r="46" spans="1:23" x14ac:dyDescent="0.25">
      <c r="V46" s="34"/>
      <c r="W46" s="16"/>
    </row>
    <row r="47" spans="1:23" x14ac:dyDescent="0.25">
      <c r="C47" s="1"/>
      <c r="D47" s="1"/>
      <c r="V47" s="34"/>
      <c r="W47" s="16"/>
    </row>
    <row r="48" spans="1:23" x14ac:dyDescent="0.25">
      <c r="C48" s="1"/>
      <c r="D48" s="1"/>
      <c r="V48" s="34"/>
      <c r="W48" s="16"/>
    </row>
    <row r="49" spans="3:23" x14ac:dyDescent="0.25">
      <c r="C49" s="1"/>
      <c r="D49" s="1"/>
      <c r="V49" s="34"/>
      <c r="W49" s="16"/>
    </row>
    <row r="50" spans="3:23" x14ac:dyDescent="0.25">
      <c r="C50" s="1"/>
      <c r="D50" s="1"/>
      <c r="V50" s="34"/>
      <c r="W50" s="16"/>
    </row>
    <row r="51" spans="3:23" x14ac:dyDescent="0.25">
      <c r="C51" s="3"/>
      <c r="D51" s="3"/>
      <c r="V51" s="34"/>
      <c r="W51" s="16"/>
    </row>
    <row r="52" spans="3:23" x14ac:dyDescent="0.25">
      <c r="D52" s="5"/>
      <c r="V52" s="34"/>
      <c r="W52" s="16"/>
    </row>
    <row r="53" spans="3:23" x14ac:dyDescent="0.25">
      <c r="V53" s="34"/>
      <c r="W53" s="16"/>
    </row>
    <row r="54" spans="3:23" x14ac:dyDescent="0.25">
      <c r="V54" s="34"/>
      <c r="W54" s="16"/>
    </row>
  </sheetData>
  <mergeCells count="9">
    <mergeCell ref="C40:D40"/>
    <mergeCell ref="B1:H1"/>
    <mergeCell ref="B2:H2"/>
    <mergeCell ref="C5:E5"/>
    <mergeCell ref="C7:E7"/>
    <mergeCell ref="C6:E6"/>
    <mergeCell ref="G5:I5"/>
    <mergeCell ref="G7:I7"/>
    <mergeCell ref="G6:I6"/>
  </mergeCells>
  <pageMargins left="0.7" right="0.7" top="0.75" bottom="0.75" header="0.3" footer="0.3"/>
  <pageSetup scale="44" fitToHeight="0" orientation="portrait" r:id="rId1"/>
  <headerFooter>
    <oddHeader>&amp;RKPSC Case No. 2021-00004
Sierra Club Second Set of Data Requests
Dated April 20, 2021
Item No. 7
Attachment1
Page &amp;P of &amp;N</oddHead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A4:P34"/>
  <sheetViews>
    <sheetView zoomScale="115" zoomScaleNormal="115" workbookViewId="0">
      <selection activeCell="O4" sqref="O4"/>
    </sheetView>
  </sheetViews>
  <sheetFormatPr defaultRowHeight="15" x14ac:dyDescent="0.25"/>
  <cols>
    <col min="1" max="1" width="24.5703125" customWidth="1"/>
    <col min="2" max="2" width="7" style="76" customWidth="1"/>
    <col min="3" max="3" width="9" customWidth="1"/>
    <col min="4" max="4" width="6.7109375" customWidth="1"/>
    <col min="5" max="5" width="6.42578125" customWidth="1"/>
    <col min="6" max="6" width="8.140625" customWidth="1"/>
    <col min="7" max="7" width="9.28515625" customWidth="1"/>
    <col min="8" max="8" width="6.140625" customWidth="1"/>
    <col min="9" max="9" width="9.85546875" customWidth="1"/>
    <col min="10" max="10" width="9.140625" customWidth="1"/>
    <col min="11" max="11" width="9.85546875" customWidth="1"/>
    <col min="12" max="12" width="8.7109375" customWidth="1"/>
    <col min="13" max="13" width="8.5703125" customWidth="1"/>
    <col min="14" max="14" width="9.5703125" customWidth="1"/>
    <col min="18" max="18" width="9.140625" customWidth="1"/>
  </cols>
  <sheetData>
    <row r="4" spans="1:16" ht="75" x14ac:dyDescent="0.25">
      <c r="A4" s="37" t="s">
        <v>54</v>
      </c>
      <c r="B4" s="52" t="s">
        <v>55</v>
      </c>
      <c r="C4" s="37" t="s">
        <v>56</v>
      </c>
      <c r="D4" s="37" t="s">
        <v>57</v>
      </c>
      <c r="E4" s="52" t="s">
        <v>58</v>
      </c>
      <c r="F4" s="37" t="s">
        <v>59</v>
      </c>
      <c r="G4" s="37" t="s">
        <v>60</v>
      </c>
      <c r="H4" s="37" t="s">
        <v>61</v>
      </c>
      <c r="I4" s="37" t="s">
        <v>62</v>
      </c>
      <c r="J4" s="37" t="s">
        <v>63</v>
      </c>
      <c r="K4" s="37" t="s">
        <v>64</v>
      </c>
      <c r="L4" s="37" t="s">
        <v>65</v>
      </c>
      <c r="M4" s="37" t="s">
        <v>66</v>
      </c>
      <c r="N4" s="37" t="s">
        <v>67</v>
      </c>
      <c r="O4" s="37"/>
      <c r="P4" s="37"/>
    </row>
    <row r="5" spans="1:16" x14ac:dyDescent="0.25">
      <c r="A5" t="s">
        <v>70</v>
      </c>
      <c r="B5" s="76" t="s">
        <v>71</v>
      </c>
      <c r="C5" s="36">
        <v>150</v>
      </c>
      <c r="D5">
        <v>2021</v>
      </c>
      <c r="E5" t="s">
        <v>69</v>
      </c>
      <c r="F5" s="38">
        <v>0.23226587301587304</v>
      </c>
      <c r="G5" s="38">
        <v>0.22130277674153734</v>
      </c>
      <c r="H5" s="39">
        <v>0.3</v>
      </c>
      <c r="I5" s="40">
        <v>1178.9404999999999</v>
      </c>
      <c r="J5" s="41">
        <v>38.443100000000001</v>
      </c>
      <c r="K5" s="41">
        <v>19.918500000000002</v>
      </c>
      <c r="L5" s="42">
        <v>59.550699999999999</v>
      </c>
      <c r="M5" s="43">
        <v>39.632199999999997</v>
      </c>
      <c r="N5" s="42">
        <v>51.237099999999998</v>
      </c>
    </row>
    <row r="6" spans="1:16" x14ac:dyDescent="0.25">
      <c r="A6" t="s">
        <v>72</v>
      </c>
      <c r="B6" s="76" t="s">
        <v>71</v>
      </c>
      <c r="C6" s="36">
        <v>150</v>
      </c>
      <c r="D6">
        <v>2022</v>
      </c>
      <c r="E6" t="s">
        <v>69</v>
      </c>
      <c r="F6" s="38">
        <v>0.23226587301587304</v>
      </c>
      <c r="G6" s="38">
        <v>0.22130164049958945</v>
      </c>
      <c r="H6" s="39">
        <v>0.3</v>
      </c>
      <c r="I6" s="40">
        <v>1133.7846</v>
      </c>
      <c r="J6" s="41">
        <v>38.086500000000001</v>
      </c>
      <c r="K6" s="41">
        <v>19.733799999999999</v>
      </c>
      <c r="L6" s="42">
        <v>57.845700000000001</v>
      </c>
      <c r="M6" s="43">
        <v>38.111900000000006</v>
      </c>
      <c r="N6" s="42">
        <v>49.850499999999997</v>
      </c>
    </row>
    <row r="7" spans="1:16" x14ac:dyDescent="0.25">
      <c r="A7" t="s">
        <v>73</v>
      </c>
      <c r="B7" s="76" t="s">
        <v>71</v>
      </c>
      <c r="C7" s="36">
        <v>150</v>
      </c>
      <c r="D7">
        <v>2023</v>
      </c>
      <c r="E7" t="s">
        <v>69</v>
      </c>
      <c r="F7" s="38">
        <v>0.23222221592092304</v>
      </c>
      <c r="G7" s="38">
        <v>0.22130082437330106</v>
      </c>
      <c r="H7" s="39">
        <v>0.3</v>
      </c>
      <c r="I7" s="40">
        <v>1098.6618000000001</v>
      </c>
      <c r="J7" s="41">
        <v>37.902799999999999</v>
      </c>
      <c r="K7" s="41">
        <v>19.6388</v>
      </c>
      <c r="L7" s="42">
        <v>56.566600000000001</v>
      </c>
      <c r="M7" s="43">
        <v>36.927800000000005</v>
      </c>
      <c r="N7" s="42">
        <v>48.8249</v>
      </c>
    </row>
    <row r="8" spans="1:16" x14ac:dyDescent="0.25">
      <c r="A8" t="s">
        <v>74</v>
      </c>
      <c r="B8" s="76" t="s">
        <v>71</v>
      </c>
      <c r="C8" s="36">
        <v>150</v>
      </c>
      <c r="D8">
        <v>2024</v>
      </c>
      <c r="E8" t="s">
        <v>69</v>
      </c>
      <c r="F8" s="38">
        <v>0.23226587301587304</v>
      </c>
      <c r="G8" s="38">
        <v>0.2213034572601621</v>
      </c>
      <c r="H8" s="39">
        <v>0.1</v>
      </c>
      <c r="I8" s="40">
        <v>1092.8995</v>
      </c>
      <c r="J8" s="41">
        <v>38.197299999999998</v>
      </c>
      <c r="K8" s="41">
        <v>19.7942</v>
      </c>
      <c r="L8" s="42">
        <v>61.239800000000002</v>
      </c>
      <c r="M8" s="43">
        <v>41.445599999999999</v>
      </c>
      <c r="N8" s="42">
        <v>57.714500000000001</v>
      </c>
    </row>
    <row r="9" spans="1:16" x14ac:dyDescent="0.25">
      <c r="A9" t="s">
        <v>75</v>
      </c>
      <c r="B9" s="76" t="s">
        <v>71</v>
      </c>
      <c r="C9" s="36">
        <v>150</v>
      </c>
      <c r="D9">
        <v>2025</v>
      </c>
      <c r="E9" t="s">
        <v>69</v>
      </c>
      <c r="F9" s="38">
        <v>0.23226587301587304</v>
      </c>
      <c r="G9" s="38">
        <v>0.22130277674153734</v>
      </c>
      <c r="H9" s="39">
        <v>0</v>
      </c>
      <c r="I9" s="40">
        <v>1087.8053</v>
      </c>
      <c r="J9" s="41">
        <v>38.508000000000003</v>
      </c>
      <c r="K9" s="41">
        <v>19.954699999999999</v>
      </c>
      <c r="L9" s="42">
        <v>63.545999999999999</v>
      </c>
      <c r="M9" s="43">
        <v>43.591300000000004</v>
      </c>
      <c r="N9" s="42">
        <v>62.118000000000002</v>
      </c>
    </row>
    <row r="10" spans="1:16" x14ac:dyDescent="0.25">
      <c r="A10" t="s">
        <v>76</v>
      </c>
      <c r="B10" s="76" t="s">
        <v>71</v>
      </c>
      <c r="C10" s="36">
        <v>150</v>
      </c>
      <c r="D10">
        <v>2026</v>
      </c>
      <c r="E10" t="s">
        <v>69</v>
      </c>
      <c r="F10" s="38">
        <v>0.23226587301587304</v>
      </c>
      <c r="G10" s="38">
        <v>0.22130164049958945</v>
      </c>
      <c r="H10" s="39">
        <v>0</v>
      </c>
      <c r="I10" s="40">
        <v>1080.4183</v>
      </c>
      <c r="J10" s="41">
        <v>38.787399999999998</v>
      </c>
      <c r="K10" s="41">
        <v>20.098199999999999</v>
      </c>
      <c r="L10" s="42">
        <v>63.390999999999998</v>
      </c>
      <c r="M10" s="43">
        <v>43.2928</v>
      </c>
      <c r="N10" s="42">
        <v>61.972099999999998</v>
      </c>
    </row>
    <row r="11" spans="1:16" x14ac:dyDescent="0.25">
      <c r="A11" t="s">
        <v>77</v>
      </c>
      <c r="B11" s="76" t="s">
        <v>71</v>
      </c>
      <c r="C11" s="36">
        <v>150</v>
      </c>
      <c r="D11">
        <v>2027</v>
      </c>
      <c r="E11" t="s">
        <v>69</v>
      </c>
      <c r="F11" s="38">
        <v>0.23222221592092304</v>
      </c>
      <c r="G11" s="38">
        <v>0.22130082437330106</v>
      </c>
      <c r="H11" s="39">
        <v>0</v>
      </c>
      <c r="I11" s="40">
        <v>1077.7937999999999</v>
      </c>
      <c r="J11" s="41">
        <v>39.1477</v>
      </c>
      <c r="K11" s="41">
        <v>20.284199999999998</v>
      </c>
      <c r="L11" s="42">
        <v>63.4681</v>
      </c>
      <c r="M11" s="43">
        <v>43.183900000000001</v>
      </c>
      <c r="N11" s="42">
        <v>62.058999999999997</v>
      </c>
    </row>
    <row r="12" spans="1:16" x14ac:dyDescent="0.25">
      <c r="A12" t="s">
        <v>78</v>
      </c>
      <c r="B12" s="76" t="s">
        <v>71</v>
      </c>
      <c r="C12" s="36">
        <v>150</v>
      </c>
      <c r="D12">
        <v>2028</v>
      </c>
      <c r="E12" t="s">
        <v>69</v>
      </c>
      <c r="F12" s="38">
        <v>0.23226587301587304</v>
      </c>
      <c r="G12" s="38">
        <v>0.2213034572601621</v>
      </c>
      <c r="H12" s="39">
        <v>0</v>
      </c>
      <c r="I12" s="40">
        <v>1076.1389999999999</v>
      </c>
      <c r="J12" s="41">
        <v>39.526699999999998</v>
      </c>
      <c r="K12" s="41">
        <v>20.4832</v>
      </c>
      <c r="L12" s="42">
        <v>63.609200000000001</v>
      </c>
      <c r="M12" s="43">
        <v>43.126000000000005</v>
      </c>
      <c r="N12" s="42">
        <v>62.1967</v>
      </c>
    </row>
    <row r="13" spans="1:16" x14ac:dyDescent="0.25">
      <c r="A13" t="s">
        <v>79</v>
      </c>
      <c r="B13" s="76" t="s">
        <v>71</v>
      </c>
      <c r="C13" s="36">
        <v>150</v>
      </c>
      <c r="D13">
        <v>2029</v>
      </c>
      <c r="E13" t="s">
        <v>69</v>
      </c>
      <c r="F13" s="38">
        <v>0.23226587301587304</v>
      </c>
      <c r="G13" s="38">
        <v>0.22130277674153734</v>
      </c>
      <c r="H13" s="39">
        <v>0</v>
      </c>
      <c r="I13" s="40">
        <v>1074.9736</v>
      </c>
      <c r="J13" s="41">
        <v>39.915700000000001</v>
      </c>
      <c r="K13" s="41">
        <v>20.684200000000001</v>
      </c>
      <c r="L13" s="42">
        <v>63.761299999999999</v>
      </c>
      <c r="M13" s="43">
        <v>43.077100000000002</v>
      </c>
      <c r="N13" s="42">
        <v>62.350099999999998</v>
      </c>
    </row>
    <row r="14" spans="1:16" x14ac:dyDescent="0.25">
      <c r="A14" t="s">
        <v>80</v>
      </c>
      <c r="B14" s="76" t="s">
        <v>71</v>
      </c>
      <c r="C14" s="36">
        <v>150</v>
      </c>
      <c r="D14">
        <v>2030</v>
      </c>
      <c r="E14" t="s">
        <v>69</v>
      </c>
      <c r="F14" s="38">
        <v>0.23226587301587304</v>
      </c>
      <c r="G14" s="38">
        <v>0.22130164049958945</v>
      </c>
      <c r="H14" s="39">
        <v>0</v>
      </c>
      <c r="I14" s="40">
        <v>1075.0262</v>
      </c>
      <c r="J14" s="41">
        <v>40.325800000000001</v>
      </c>
      <c r="K14" s="41">
        <v>20.895299999999999</v>
      </c>
      <c r="L14" s="42">
        <v>63.972099999999998</v>
      </c>
      <c r="M14" s="43">
        <v>43.076799999999999</v>
      </c>
      <c r="N14" s="42">
        <v>62.560299999999998</v>
      </c>
    </row>
    <row r="15" spans="1:16" x14ac:dyDescent="0.25">
      <c r="A15" t="s">
        <v>81</v>
      </c>
      <c r="B15" s="76" t="s">
        <v>71</v>
      </c>
      <c r="C15" s="36">
        <v>150</v>
      </c>
      <c r="D15">
        <v>2031</v>
      </c>
      <c r="E15" t="s">
        <v>69</v>
      </c>
      <c r="F15" s="38">
        <v>0.23222221592092304</v>
      </c>
      <c r="G15" s="38">
        <v>0.22130082437330106</v>
      </c>
      <c r="H15" s="39">
        <v>0</v>
      </c>
      <c r="I15" s="40">
        <v>1077.6312</v>
      </c>
      <c r="J15" s="41">
        <v>40.779499999999999</v>
      </c>
      <c r="K15" s="41">
        <v>21.1297</v>
      </c>
      <c r="L15" s="42">
        <v>64.307100000000005</v>
      </c>
      <c r="M15" s="43">
        <v>43.177400000000006</v>
      </c>
      <c r="N15" s="42">
        <v>62.898200000000003</v>
      </c>
    </row>
    <row r="16" spans="1:16" x14ac:dyDescent="0.25">
      <c r="A16" t="s">
        <v>82</v>
      </c>
      <c r="B16" s="76" t="s">
        <v>71</v>
      </c>
      <c r="C16" s="36">
        <v>150</v>
      </c>
      <c r="D16">
        <v>2032</v>
      </c>
      <c r="E16" t="s">
        <v>69</v>
      </c>
      <c r="F16" s="38">
        <v>0.23226587301587304</v>
      </c>
      <c r="G16" s="38">
        <v>0.2213034572601621</v>
      </c>
      <c r="H16" s="39">
        <v>0</v>
      </c>
      <c r="I16" s="40">
        <v>1081.4258</v>
      </c>
      <c r="J16" s="41">
        <v>41.255200000000002</v>
      </c>
      <c r="K16" s="41">
        <v>21.379000000000001</v>
      </c>
      <c r="L16" s="42">
        <v>64.716800000000006</v>
      </c>
      <c r="M16" s="43">
        <v>43.337800000000001</v>
      </c>
      <c r="N16" s="42">
        <v>63.297400000000003</v>
      </c>
    </row>
    <row r="17" spans="1:14" x14ac:dyDescent="0.25">
      <c r="A17" t="s">
        <v>83</v>
      </c>
      <c r="B17" s="76" t="s">
        <v>71</v>
      </c>
      <c r="C17" s="36">
        <v>150</v>
      </c>
      <c r="D17">
        <v>2033</v>
      </c>
      <c r="E17" t="s">
        <v>69</v>
      </c>
      <c r="F17" s="38">
        <v>0.23226587301587304</v>
      </c>
      <c r="G17" s="38">
        <v>0.22130277674153734</v>
      </c>
      <c r="H17" s="39">
        <v>0</v>
      </c>
      <c r="I17" s="40">
        <v>1083.8136999999999</v>
      </c>
      <c r="J17" s="41">
        <v>41.712800000000001</v>
      </c>
      <c r="K17" s="41">
        <v>21.615600000000001</v>
      </c>
      <c r="L17" s="42">
        <v>65.046999999999997</v>
      </c>
      <c r="M17" s="43">
        <v>43.431399999999996</v>
      </c>
      <c r="N17" s="42">
        <v>63.624200000000002</v>
      </c>
    </row>
    <row r="18" spans="1:14" x14ac:dyDescent="0.25">
      <c r="A18" t="s">
        <v>84</v>
      </c>
      <c r="B18" s="76" t="s">
        <v>71</v>
      </c>
      <c r="C18" s="36">
        <v>150</v>
      </c>
      <c r="D18">
        <v>2034</v>
      </c>
      <c r="E18" t="s">
        <v>69</v>
      </c>
      <c r="F18" s="38">
        <v>0.23226587301587304</v>
      </c>
      <c r="G18" s="38">
        <v>0.22130164049958945</v>
      </c>
      <c r="H18" s="39">
        <v>0</v>
      </c>
      <c r="I18" s="40">
        <v>1085.5518999999999</v>
      </c>
      <c r="J18" s="41">
        <v>42.164900000000003</v>
      </c>
      <c r="K18" s="41">
        <v>21.848400000000002</v>
      </c>
      <c r="L18" s="42">
        <v>65.346900000000005</v>
      </c>
      <c r="M18" s="43">
        <v>43.498500000000007</v>
      </c>
      <c r="N18" s="42">
        <v>63.921300000000002</v>
      </c>
    </row>
    <row r="19" spans="1:14" x14ac:dyDescent="0.25">
      <c r="A19" t="s">
        <v>85</v>
      </c>
      <c r="B19" s="76" t="s">
        <v>71</v>
      </c>
      <c r="C19" s="36">
        <v>150</v>
      </c>
      <c r="D19">
        <v>2035</v>
      </c>
      <c r="E19" t="s">
        <v>69</v>
      </c>
      <c r="F19" s="38">
        <v>0.23222221592092304</v>
      </c>
      <c r="G19" s="38">
        <v>0.22130082437330106</v>
      </c>
      <c r="H19" s="39">
        <v>0</v>
      </c>
      <c r="I19" s="40">
        <v>1085.0704000000001</v>
      </c>
      <c r="J19" s="41">
        <v>42.587600000000002</v>
      </c>
      <c r="K19" s="41">
        <v>22.066700000000001</v>
      </c>
      <c r="L19" s="42">
        <v>65.542100000000005</v>
      </c>
      <c r="M19" s="43">
        <v>43.475400000000008</v>
      </c>
      <c r="N19" s="42">
        <v>64.123500000000007</v>
      </c>
    </row>
    <row r="20" spans="1:14" x14ac:dyDescent="0.25">
      <c r="A20" t="s">
        <v>86</v>
      </c>
      <c r="B20" s="76" t="s">
        <v>71</v>
      </c>
      <c r="C20" s="36">
        <v>150</v>
      </c>
      <c r="D20">
        <v>2036</v>
      </c>
      <c r="E20" t="s">
        <v>69</v>
      </c>
      <c r="F20" s="38">
        <v>0.23226587301587304</v>
      </c>
      <c r="G20" s="38">
        <v>0.2213034572601621</v>
      </c>
      <c r="H20" s="39">
        <v>0</v>
      </c>
      <c r="I20" s="40">
        <v>1085.6396</v>
      </c>
      <c r="J20" s="41">
        <v>43.033700000000003</v>
      </c>
      <c r="K20" s="41">
        <v>22.300699999999999</v>
      </c>
      <c r="L20" s="42">
        <v>65.807400000000001</v>
      </c>
      <c r="M20" s="43">
        <v>43.506700000000002</v>
      </c>
      <c r="N20" s="42">
        <v>64.382400000000004</v>
      </c>
    </row>
    <row r="21" spans="1:14" x14ac:dyDescent="0.25">
      <c r="A21" t="s">
        <v>87</v>
      </c>
      <c r="B21" s="76" t="s">
        <v>71</v>
      </c>
      <c r="C21" s="36">
        <v>150</v>
      </c>
      <c r="D21">
        <v>2037</v>
      </c>
      <c r="E21" t="s">
        <v>69</v>
      </c>
      <c r="F21" s="38">
        <v>0.23226587301587304</v>
      </c>
      <c r="G21" s="38">
        <v>0.22130277674153734</v>
      </c>
      <c r="H21" s="39">
        <v>0</v>
      </c>
      <c r="I21" s="40">
        <v>1084.8323</v>
      </c>
      <c r="J21" s="41">
        <v>43.464399999999998</v>
      </c>
      <c r="K21" s="41">
        <v>22.523099999999999</v>
      </c>
      <c r="L21" s="42">
        <v>65.9953</v>
      </c>
      <c r="M21" s="43">
        <v>43.472200000000001</v>
      </c>
      <c r="N21" s="42">
        <v>64.571200000000005</v>
      </c>
    </row>
    <row r="22" spans="1:14" x14ac:dyDescent="0.25">
      <c r="A22" t="s">
        <v>88</v>
      </c>
      <c r="B22" s="76" t="s">
        <v>71</v>
      </c>
      <c r="C22" s="36">
        <v>150</v>
      </c>
      <c r="D22">
        <v>2038</v>
      </c>
      <c r="E22" t="s">
        <v>69</v>
      </c>
      <c r="F22" s="38">
        <v>0.23226587301587304</v>
      </c>
      <c r="G22" s="38">
        <v>0.22130164049958945</v>
      </c>
      <c r="H22" s="39">
        <v>0</v>
      </c>
      <c r="I22" s="40">
        <v>1083.3316</v>
      </c>
      <c r="J22" s="41">
        <v>43.890599999999999</v>
      </c>
      <c r="K22" s="41">
        <v>22.7422</v>
      </c>
      <c r="L22" s="42">
        <v>66.151700000000005</v>
      </c>
      <c r="M22" s="43">
        <v>43.409500000000008</v>
      </c>
      <c r="N22" s="42">
        <v>64.728999999999999</v>
      </c>
    </row>
    <row r="23" spans="1:14" x14ac:dyDescent="0.25">
      <c r="A23" t="s">
        <v>89</v>
      </c>
      <c r="B23" s="76" t="s">
        <v>71</v>
      </c>
      <c r="C23" s="36">
        <v>150</v>
      </c>
      <c r="D23">
        <v>2039</v>
      </c>
      <c r="E23" t="s">
        <v>69</v>
      </c>
      <c r="F23" s="38">
        <v>0.23222221592092304</v>
      </c>
      <c r="G23" s="38">
        <v>0.22130082437330106</v>
      </c>
      <c r="H23" s="39">
        <v>0</v>
      </c>
      <c r="I23" s="40">
        <v>1082.9517000000001</v>
      </c>
      <c r="J23" s="41">
        <v>44.340899999999998</v>
      </c>
      <c r="K23" s="41">
        <v>22.974399999999999</v>
      </c>
      <c r="L23" s="42">
        <v>66.364900000000006</v>
      </c>
      <c r="M23" s="43">
        <v>43.390500000000003</v>
      </c>
      <c r="N23" s="42">
        <v>64.949100000000001</v>
      </c>
    </row>
    <row r="24" spans="1:14" x14ac:dyDescent="0.25">
      <c r="A24" t="s">
        <v>90</v>
      </c>
      <c r="B24" s="76" t="s">
        <v>71</v>
      </c>
      <c r="C24" s="36">
        <v>150</v>
      </c>
      <c r="D24">
        <v>2040</v>
      </c>
      <c r="E24" t="s">
        <v>69</v>
      </c>
      <c r="F24" s="38">
        <v>0.23226587301587304</v>
      </c>
      <c r="G24" s="38">
        <v>0.2213034572601621</v>
      </c>
      <c r="H24" s="39">
        <v>0</v>
      </c>
      <c r="I24" s="40">
        <v>1083.8136999999999</v>
      </c>
      <c r="J24" s="41">
        <v>44.815399999999997</v>
      </c>
      <c r="K24" s="41">
        <v>23.222799999999999</v>
      </c>
      <c r="L24" s="42">
        <v>66.656300000000002</v>
      </c>
      <c r="M24" s="43">
        <v>43.433500000000002</v>
      </c>
      <c r="N24" s="42">
        <v>65.233699999999999</v>
      </c>
    </row>
    <row r="25" spans="1:14" x14ac:dyDescent="0.25">
      <c r="A25" t="s">
        <v>91</v>
      </c>
      <c r="B25" s="76" t="s">
        <v>71</v>
      </c>
      <c r="C25" s="36">
        <v>150</v>
      </c>
      <c r="D25">
        <v>2041</v>
      </c>
      <c r="E25" t="s">
        <v>69</v>
      </c>
      <c r="F25" s="38">
        <v>0.23226587301587304</v>
      </c>
      <c r="G25" s="38">
        <v>0.22130277674153734</v>
      </c>
      <c r="H25" s="39">
        <v>0</v>
      </c>
      <c r="I25" s="40">
        <v>1082.7999</v>
      </c>
      <c r="J25" s="41">
        <v>45.2637</v>
      </c>
      <c r="K25" s="41">
        <v>23.454000000000001</v>
      </c>
      <c r="L25" s="42">
        <v>66.844800000000006</v>
      </c>
      <c r="M25" s="43">
        <v>43.390800000000006</v>
      </c>
      <c r="N25" s="42">
        <v>65.423299999999998</v>
      </c>
    </row>
    <row r="26" spans="1:14" x14ac:dyDescent="0.25">
      <c r="A26" t="s">
        <v>92</v>
      </c>
      <c r="B26" s="76" t="s">
        <v>71</v>
      </c>
      <c r="C26" s="36">
        <v>150</v>
      </c>
      <c r="D26">
        <v>2042</v>
      </c>
      <c r="E26" t="s">
        <v>69</v>
      </c>
      <c r="F26" s="38">
        <v>0.23226587301587304</v>
      </c>
      <c r="G26" s="38">
        <v>0.22130164049958945</v>
      </c>
      <c r="H26" s="39">
        <v>0</v>
      </c>
      <c r="I26" s="40">
        <v>1083.5389</v>
      </c>
      <c r="J26" s="41">
        <v>45.743600000000001</v>
      </c>
      <c r="K26" s="41">
        <v>23.700600000000001</v>
      </c>
      <c r="L26" s="42">
        <v>67.118399999999994</v>
      </c>
      <c r="M26" s="43">
        <v>43.417799999999993</v>
      </c>
      <c r="N26" s="42">
        <v>65.695400000000006</v>
      </c>
    </row>
    <row r="27" spans="1:14" x14ac:dyDescent="0.25">
      <c r="A27" t="s">
        <v>93</v>
      </c>
      <c r="B27" s="76" t="s">
        <v>71</v>
      </c>
      <c r="C27" s="36">
        <v>150</v>
      </c>
      <c r="D27">
        <v>2043</v>
      </c>
      <c r="E27" t="s">
        <v>69</v>
      </c>
      <c r="F27" s="38">
        <v>0.23222221592092304</v>
      </c>
      <c r="G27" s="38">
        <v>0.22130082437330106</v>
      </c>
      <c r="H27" s="39">
        <v>0</v>
      </c>
      <c r="I27" s="40">
        <v>1084.4708000000001</v>
      </c>
      <c r="J27" s="41">
        <v>46.229199999999999</v>
      </c>
      <c r="K27" s="41">
        <v>23.950800000000001</v>
      </c>
      <c r="L27" s="42">
        <v>67.402199999999993</v>
      </c>
      <c r="M27" s="43">
        <v>43.451399999999992</v>
      </c>
      <c r="N27" s="42">
        <v>65.984300000000005</v>
      </c>
    </row>
    <row r="28" spans="1:14" x14ac:dyDescent="0.25">
      <c r="A28" t="s">
        <v>94</v>
      </c>
      <c r="B28" s="76" t="s">
        <v>71</v>
      </c>
      <c r="C28" s="36">
        <v>150</v>
      </c>
      <c r="D28">
        <v>2044</v>
      </c>
      <c r="E28" t="s">
        <v>69</v>
      </c>
      <c r="F28" s="38">
        <v>0.23226587301587304</v>
      </c>
      <c r="G28" s="38">
        <v>0.2213034572601621</v>
      </c>
      <c r="H28" s="39">
        <v>0</v>
      </c>
      <c r="I28" s="40">
        <v>1084.0757000000001</v>
      </c>
      <c r="J28" s="41">
        <v>46.696300000000001</v>
      </c>
      <c r="K28" s="41">
        <v>24.195499999999999</v>
      </c>
      <c r="L28" s="42">
        <v>67.639399999999995</v>
      </c>
      <c r="M28" s="43">
        <v>43.443899999999999</v>
      </c>
      <c r="N28" s="42">
        <v>66.216499999999996</v>
      </c>
    </row>
    <row r="29" spans="1:14" x14ac:dyDescent="0.25">
      <c r="A29" t="s">
        <v>95</v>
      </c>
      <c r="B29" s="76" t="s">
        <v>71</v>
      </c>
      <c r="C29" s="36">
        <v>150</v>
      </c>
      <c r="D29">
        <v>2045</v>
      </c>
      <c r="E29" t="s">
        <v>69</v>
      </c>
      <c r="F29" s="38">
        <v>0.23226587301587304</v>
      </c>
      <c r="G29" s="38">
        <v>0.22130277674153734</v>
      </c>
      <c r="H29" s="39">
        <v>0</v>
      </c>
      <c r="I29" s="40">
        <v>1083.9518</v>
      </c>
      <c r="J29" s="41">
        <v>47.170299999999997</v>
      </c>
      <c r="K29" s="41">
        <v>24.439800000000002</v>
      </c>
      <c r="L29" s="42">
        <v>67.8767</v>
      </c>
      <c r="M29" s="43">
        <v>43.436899999999994</v>
      </c>
      <c r="N29" s="42">
        <v>66.453699999999998</v>
      </c>
    </row>
    <row r="30" spans="1:14" x14ac:dyDescent="0.25">
      <c r="A30" t="s">
        <v>96</v>
      </c>
      <c r="B30" s="76" t="s">
        <v>71</v>
      </c>
      <c r="C30" s="36">
        <v>150</v>
      </c>
      <c r="D30">
        <v>2046</v>
      </c>
      <c r="E30" t="s">
        <v>69</v>
      </c>
      <c r="F30" s="38">
        <v>0.23226587301587304</v>
      </c>
      <c r="G30" s="38">
        <v>0.22130164049958945</v>
      </c>
      <c r="H30" s="39">
        <v>0</v>
      </c>
      <c r="I30" s="40">
        <v>1084.1904</v>
      </c>
      <c r="J30" s="41">
        <v>47.6526</v>
      </c>
      <c r="K30" s="41">
        <v>24.6874</v>
      </c>
      <c r="L30" s="42">
        <v>68.131399999999999</v>
      </c>
      <c r="M30" s="43">
        <v>43.444000000000003</v>
      </c>
      <c r="N30" s="42">
        <v>66.707499999999996</v>
      </c>
    </row>
    <row r="31" spans="1:14" x14ac:dyDescent="0.25">
      <c r="A31" t="s">
        <v>97</v>
      </c>
      <c r="B31" s="76" t="s">
        <v>71</v>
      </c>
      <c r="C31" s="36">
        <v>150</v>
      </c>
      <c r="D31">
        <v>2047</v>
      </c>
      <c r="E31" t="s">
        <v>69</v>
      </c>
      <c r="F31" s="38">
        <v>0.23222221592092304</v>
      </c>
      <c r="G31" s="38">
        <v>0.22130082437330106</v>
      </c>
      <c r="H31" s="39">
        <v>0</v>
      </c>
      <c r="I31" s="40">
        <v>1084.4011</v>
      </c>
      <c r="J31" s="41">
        <v>48.136200000000002</v>
      </c>
      <c r="K31" s="41">
        <v>24.936499999999999</v>
      </c>
      <c r="L31" s="42">
        <v>68.385099999999994</v>
      </c>
      <c r="M31" s="43">
        <v>43.448599999999999</v>
      </c>
      <c r="N31" s="42">
        <v>66.967399999999998</v>
      </c>
    </row>
    <row r="32" spans="1:14" x14ac:dyDescent="0.25">
      <c r="A32" t="s">
        <v>98</v>
      </c>
      <c r="B32" s="76" t="s">
        <v>71</v>
      </c>
      <c r="C32" s="36">
        <v>150</v>
      </c>
      <c r="D32">
        <v>2048</v>
      </c>
      <c r="E32" t="s">
        <v>69</v>
      </c>
      <c r="F32" s="38">
        <v>0.23226587301587304</v>
      </c>
      <c r="G32" s="38">
        <v>0.2213034572601621</v>
      </c>
      <c r="H32" s="39">
        <v>0</v>
      </c>
      <c r="I32" s="40">
        <v>1083.6592000000001</v>
      </c>
      <c r="J32" s="41">
        <v>48.606099999999998</v>
      </c>
      <c r="K32" s="41">
        <v>25.182700000000001</v>
      </c>
      <c r="L32" s="42">
        <v>68.61</v>
      </c>
      <c r="M32" s="43">
        <v>43.427300000000002</v>
      </c>
      <c r="N32" s="42">
        <v>67.187600000000003</v>
      </c>
    </row>
    <row r="33" spans="1:14" x14ac:dyDescent="0.25">
      <c r="A33" t="s">
        <v>99</v>
      </c>
      <c r="B33" s="76" t="s">
        <v>71</v>
      </c>
      <c r="C33" s="36">
        <v>150</v>
      </c>
      <c r="D33">
        <v>2049</v>
      </c>
      <c r="E33" t="s">
        <v>69</v>
      </c>
      <c r="F33" s="38">
        <v>0.23226587301587304</v>
      </c>
      <c r="G33" s="38">
        <v>0.22130277674153734</v>
      </c>
      <c r="H33" s="39">
        <v>0</v>
      </c>
      <c r="I33" s="40">
        <v>1083.028</v>
      </c>
      <c r="J33" s="41">
        <v>49.079099999999997</v>
      </c>
      <c r="K33" s="41">
        <v>25.426500000000001</v>
      </c>
      <c r="L33" s="42">
        <v>68.826400000000007</v>
      </c>
      <c r="M33" s="43">
        <v>43.399900000000002</v>
      </c>
      <c r="N33" s="42">
        <v>67.404600000000002</v>
      </c>
    </row>
    <row r="34" spans="1:14" x14ac:dyDescent="0.25">
      <c r="A34" t="s">
        <v>100</v>
      </c>
      <c r="B34" s="76" t="s">
        <v>71</v>
      </c>
      <c r="C34" s="36">
        <v>150</v>
      </c>
      <c r="D34">
        <v>2050</v>
      </c>
      <c r="E34" t="s">
        <v>69</v>
      </c>
      <c r="F34" s="38">
        <v>0.23226587301587304</v>
      </c>
      <c r="G34" s="38">
        <v>0.22130164049958945</v>
      </c>
      <c r="H34" s="39">
        <v>0</v>
      </c>
      <c r="I34" s="40">
        <v>1090.7543000000001</v>
      </c>
      <c r="J34" s="41">
        <v>49.688099999999999</v>
      </c>
      <c r="K34" s="41">
        <v>25.7395</v>
      </c>
      <c r="L34" s="42">
        <v>69.4465</v>
      </c>
      <c r="M34" s="43">
        <v>43.707000000000001</v>
      </c>
      <c r="N34" s="42">
        <v>68.013999999999996</v>
      </c>
    </row>
  </sheetData>
  <pageMargins left="0.7" right="0.7" top="0.75" bottom="0.75" header="0.3" footer="0.3"/>
  <pageSetup scale="61" fitToHeight="0" orientation="portrait" horizontalDpi="90" verticalDpi="90" r:id="rId1"/>
  <headerFooter>
    <oddHeader>&amp;RKPSC Case No. 2021-00004
Sierra Club Second Set of Data Requests
Dated April 20, 2021
Item No. 7
Attachment1
Page &amp;P of &amp;N</oddHeader>
  </headerFooter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7"/>
  <sheetViews>
    <sheetView topLeftCell="A13" zoomScaleNormal="100" workbookViewId="0">
      <selection activeCell="C29" sqref="C29"/>
    </sheetView>
  </sheetViews>
  <sheetFormatPr defaultRowHeight="12.75" x14ac:dyDescent="0.2"/>
  <cols>
    <col min="1" max="1" width="39.5703125" style="47" customWidth="1"/>
    <col min="2" max="2" width="9.28515625" style="63" customWidth="1"/>
    <col min="3" max="3" width="8.42578125" style="47" customWidth="1"/>
    <col min="4" max="4" width="7.5703125" style="47" customWidth="1"/>
    <col min="5" max="5" width="8.140625" style="47" customWidth="1"/>
    <col min="6" max="8" width="7.5703125" style="47" customWidth="1"/>
    <col min="9" max="9" width="9.42578125" style="47" customWidth="1"/>
    <col min="10" max="10" width="9" style="47" customWidth="1"/>
    <col min="11" max="11" width="9.42578125" style="47" customWidth="1"/>
    <col min="12" max="13" width="9" style="47" customWidth="1"/>
    <col min="14" max="16384" width="9.140625" style="47"/>
  </cols>
  <sheetData>
    <row r="1" spans="1:13" x14ac:dyDescent="0.2">
      <c r="G1" s="53" t="s">
        <v>105</v>
      </c>
    </row>
    <row r="2" spans="1:13" x14ac:dyDescent="0.2">
      <c r="G2" s="53" t="s">
        <v>106</v>
      </c>
    </row>
    <row r="3" spans="1:13" x14ac:dyDescent="0.2">
      <c r="G3" s="53" t="s">
        <v>49</v>
      </c>
    </row>
    <row r="4" spans="1:13" x14ac:dyDescent="0.2">
      <c r="F4" s="54"/>
      <c r="G4" s="53" t="s">
        <v>48</v>
      </c>
      <c r="I4" s="55"/>
    </row>
    <row r="7" spans="1:13" x14ac:dyDescent="0.2">
      <c r="B7" s="71"/>
      <c r="C7" s="56"/>
      <c r="D7" s="56"/>
      <c r="E7" s="56"/>
      <c r="F7" s="56"/>
      <c r="G7" s="57" t="s">
        <v>47</v>
      </c>
      <c r="H7" s="56"/>
      <c r="I7" s="56"/>
      <c r="J7" s="56"/>
      <c r="K7" s="56"/>
      <c r="L7" s="56"/>
      <c r="M7" s="56"/>
    </row>
    <row r="8" spans="1:13" x14ac:dyDescent="0.2">
      <c r="A8" s="58"/>
    </row>
    <row r="9" spans="1:13" x14ac:dyDescent="0.2">
      <c r="B9" s="72">
        <v>2</v>
      </c>
      <c r="C9" s="59">
        <v>3</v>
      </c>
      <c r="D9" s="59">
        <v>4</v>
      </c>
      <c r="E9" s="59">
        <v>5</v>
      </c>
      <c r="F9" s="59">
        <v>10</v>
      </c>
      <c r="G9" s="59">
        <v>15</v>
      </c>
      <c r="H9" s="59">
        <v>20</v>
      </c>
      <c r="I9" s="59">
        <v>25</v>
      </c>
      <c r="J9" s="59">
        <v>30</v>
      </c>
      <c r="K9" s="59">
        <v>33</v>
      </c>
      <c r="L9" s="59">
        <v>40</v>
      </c>
      <c r="M9" s="59">
        <v>50</v>
      </c>
    </row>
    <row r="10" spans="1:13" x14ac:dyDescent="0.2">
      <c r="A10" s="47" t="s">
        <v>46</v>
      </c>
      <c r="B10" s="73">
        <v>7.07</v>
      </c>
      <c r="C10" s="60">
        <v>7.07</v>
      </c>
      <c r="D10" s="60">
        <v>7.07</v>
      </c>
      <c r="E10" s="60">
        <v>7.07</v>
      </c>
      <c r="F10" s="60">
        <v>7.07</v>
      </c>
      <c r="G10" s="60">
        <v>7.07</v>
      </c>
      <c r="H10" s="60">
        <v>7.07</v>
      </c>
      <c r="I10" s="60">
        <v>7.07</v>
      </c>
      <c r="J10" s="60">
        <v>7.07</v>
      </c>
      <c r="K10" s="60">
        <v>7.07</v>
      </c>
      <c r="L10" s="60">
        <v>7.07</v>
      </c>
      <c r="M10" s="60">
        <v>7.07</v>
      </c>
    </row>
    <row r="11" spans="1:13" x14ac:dyDescent="0.2">
      <c r="B11" s="73"/>
      <c r="C11" s="60"/>
      <c r="D11" s="60"/>
      <c r="E11" s="60"/>
      <c r="F11" s="60"/>
      <c r="G11" s="60"/>
      <c r="H11" s="60"/>
      <c r="I11" s="60"/>
      <c r="J11" s="60"/>
      <c r="K11" s="60"/>
      <c r="L11" s="60"/>
      <c r="M11" s="60"/>
    </row>
    <row r="12" spans="1:13" x14ac:dyDescent="0.2">
      <c r="A12" s="47" t="s">
        <v>45</v>
      </c>
      <c r="B12" s="73">
        <v>49.039482235713457</v>
      </c>
      <c r="C12" s="60">
        <v>31.908141054678456</v>
      </c>
      <c r="D12" s="60">
        <v>23.324663926645481</v>
      </c>
      <c r="E12" s="60">
        <v>18.187745976942836</v>
      </c>
      <c r="F12" s="60">
        <v>8.0362103286162423</v>
      </c>
      <c r="G12" s="60">
        <v>4.7782465769760494</v>
      </c>
      <c r="H12" s="60">
        <v>3.2293467736443549</v>
      </c>
      <c r="I12" s="60">
        <v>2.3532647259040691</v>
      </c>
      <c r="J12" s="60">
        <v>1.8055275731288327</v>
      </c>
      <c r="K12" s="60">
        <v>1.5697392096074316</v>
      </c>
      <c r="L12" s="60">
        <v>1.1825906281929848</v>
      </c>
      <c r="M12" s="60">
        <v>0.8545166647474508</v>
      </c>
    </row>
    <row r="13" spans="1:13" x14ac:dyDescent="0.2">
      <c r="B13" s="73"/>
      <c r="C13" s="60"/>
      <c r="D13" s="60"/>
      <c r="E13" s="60"/>
      <c r="F13" s="60"/>
      <c r="G13" s="60"/>
      <c r="H13" s="60"/>
      <c r="I13" s="60"/>
      <c r="J13" s="60"/>
      <c r="K13" s="60"/>
      <c r="L13" s="60"/>
      <c r="M13" s="60"/>
    </row>
    <row r="14" spans="1:13" x14ac:dyDescent="0.2">
      <c r="A14" s="47" t="s">
        <v>44</v>
      </c>
      <c r="B14" s="73">
        <v>1.0647021352740726</v>
      </c>
      <c r="C14" s="60">
        <v>0.76612131492009583</v>
      </c>
      <c r="D14" s="60">
        <v>0.81870460509426957</v>
      </c>
      <c r="E14" s="60">
        <v>0.68097195696057944</v>
      </c>
      <c r="F14" s="60">
        <v>0.64282223007694195</v>
      </c>
      <c r="G14" s="60">
        <v>0.77427207546116505</v>
      </c>
      <c r="H14" s="60">
        <v>0.8012730997429226</v>
      </c>
      <c r="I14" s="60">
        <v>0.69334215098117669</v>
      </c>
      <c r="J14" s="60">
        <v>0.62299342901216659</v>
      </c>
      <c r="K14" s="60">
        <v>0.59159943191406017</v>
      </c>
      <c r="L14" s="60">
        <v>0.53778620547173417</v>
      </c>
      <c r="M14" s="60">
        <v>0.4886813004491169</v>
      </c>
    </row>
    <row r="15" spans="1:13" x14ac:dyDescent="0.2">
      <c r="B15" s="73"/>
      <c r="C15" s="60"/>
      <c r="D15" s="60"/>
      <c r="E15" s="60"/>
      <c r="F15" s="60"/>
      <c r="G15" s="60"/>
      <c r="H15" s="60"/>
      <c r="I15" s="60"/>
      <c r="J15" s="60"/>
      <c r="K15" s="60"/>
      <c r="L15" s="60"/>
      <c r="M15" s="60"/>
    </row>
    <row r="16" spans="1:13" ht="25.5" x14ac:dyDescent="0.2">
      <c r="A16" s="61" t="s">
        <v>43</v>
      </c>
      <c r="B16" s="74">
        <v>1.45</v>
      </c>
      <c r="C16" s="62">
        <v>1.45</v>
      </c>
      <c r="D16" s="62">
        <v>1.45</v>
      </c>
      <c r="E16" s="62">
        <v>1.45</v>
      </c>
      <c r="F16" s="62">
        <v>1.45</v>
      </c>
      <c r="G16" s="62">
        <v>1.45</v>
      </c>
      <c r="H16" s="62">
        <v>1.45</v>
      </c>
      <c r="I16" s="62">
        <v>1.45</v>
      </c>
      <c r="J16" s="62">
        <v>1.45</v>
      </c>
      <c r="K16" s="62">
        <v>1.45</v>
      </c>
      <c r="L16" s="62">
        <v>1.45</v>
      </c>
      <c r="M16" s="62">
        <v>1.45</v>
      </c>
    </row>
    <row r="17" spans="1:13" x14ac:dyDescent="0.2">
      <c r="B17" s="73"/>
      <c r="C17" s="60"/>
      <c r="D17" s="60"/>
      <c r="E17" s="60"/>
      <c r="F17" s="60"/>
      <c r="G17" s="60"/>
      <c r="H17" s="60"/>
      <c r="I17" s="60"/>
      <c r="J17" s="60"/>
      <c r="K17" s="60"/>
      <c r="L17" s="60"/>
      <c r="M17" s="60"/>
    </row>
    <row r="18" spans="1:13" x14ac:dyDescent="0.2">
      <c r="A18" s="47" t="s">
        <v>42</v>
      </c>
      <c r="B18" s="73">
        <f>SUM(B10:B16)</f>
        <v>58.624184370987535</v>
      </c>
      <c r="C18" s="60">
        <f t="shared" ref="C18:L18" si="0">SUM(C10:C16)</f>
        <v>41.194262369598562</v>
      </c>
      <c r="D18" s="60">
        <f>SUM(D10:D16)</f>
        <v>32.663368531739749</v>
      </c>
      <c r="E18" s="60">
        <f t="shared" si="0"/>
        <v>27.388717933903415</v>
      </c>
      <c r="F18" s="60">
        <f t="shared" si="0"/>
        <v>17.199032558693183</v>
      </c>
      <c r="G18" s="60">
        <f t="shared" si="0"/>
        <v>14.072518652437212</v>
      </c>
      <c r="H18" s="60">
        <f t="shared" si="0"/>
        <v>12.550619873387278</v>
      </c>
      <c r="I18" s="60">
        <f t="shared" si="0"/>
        <v>11.566606876885245</v>
      </c>
      <c r="J18" s="60">
        <f t="shared" si="0"/>
        <v>10.948521002141</v>
      </c>
      <c r="K18" s="60">
        <f t="shared" si="0"/>
        <v>10.681338641521492</v>
      </c>
      <c r="L18" s="60">
        <f t="shared" si="0"/>
        <v>10.240376833664719</v>
      </c>
      <c r="M18" s="60">
        <f>SUM(M10:M16)</f>
        <v>9.8631979651965676</v>
      </c>
    </row>
    <row r="20" spans="1:13" x14ac:dyDescent="0.2">
      <c r="J20" s="63"/>
    </row>
    <row r="21" spans="1:13" ht="15" x14ac:dyDescent="0.25">
      <c r="A21" s="64" t="s">
        <v>41</v>
      </c>
      <c r="B21" s="75"/>
      <c r="F21" s="66"/>
      <c r="H21" s="65"/>
      <c r="J21" s="63"/>
    </row>
    <row r="22" spans="1:13" x14ac:dyDescent="0.2">
      <c r="A22" s="63"/>
      <c r="J22" s="63"/>
    </row>
    <row r="23" spans="1:13" x14ac:dyDescent="0.2">
      <c r="A23" s="64" t="s">
        <v>40</v>
      </c>
      <c r="J23" s="63"/>
    </row>
    <row r="24" spans="1:13" ht="15" x14ac:dyDescent="0.25">
      <c r="A24" s="63"/>
      <c r="B24" s="75"/>
      <c r="J24" s="63"/>
    </row>
    <row r="25" spans="1:13" x14ac:dyDescent="0.2">
      <c r="A25" s="63" t="s">
        <v>39</v>
      </c>
      <c r="C25" s="63"/>
      <c r="D25" s="63"/>
      <c r="E25" s="63"/>
      <c r="J25" s="63"/>
    </row>
    <row r="26" spans="1:13" x14ac:dyDescent="0.2">
      <c r="J26" s="63"/>
    </row>
    <row r="27" spans="1:13" x14ac:dyDescent="0.2">
      <c r="A27" s="67" t="s">
        <v>38</v>
      </c>
    </row>
  </sheetData>
  <pageMargins left="0.7" right="0.7" top="0.75" bottom="0.75" header="0.3" footer="0.3"/>
  <pageSetup scale="61" fitToHeight="0" orientation="portrait" horizontalDpi="90" verticalDpi="90" r:id="rId1"/>
  <headerFooter>
    <oddHeader>&amp;RKPSC Case No. 2021-00004
Sierra Club Second Set of Data Requests
Dated April 20, 2021
Item No. 7
Attachment1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autoSelectedSuggestion">
  <element uid="50c31824-0780-4910-87d1-eaaffd182d42" value=""/>
  <element uid="c64218ab-b8d1-40b6-a478-cb8be1e10ecc" value=""/>
</sisl>
</file>

<file path=customXml/itemProps1.xml><?xml version="1.0" encoding="utf-8"?>
<ds:datastoreItem xmlns:ds="http://schemas.openxmlformats.org/officeDocument/2006/customXml" ds:itemID="{43A32AA2-F1D5-4DD8-B7A6-C3FB8335AFD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torage Build Cost</vt:lpstr>
      <vt:lpstr>Storage Prices</vt:lpstr>
      <vt:lpstr>SOLAR</vt:lpstr>
      <vt:lpstr>Sheet1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Becker</dc:creator>
  <cp:keywords/>
  <cp:lastModifiedBy>s290792</cp:lastModifiedBy>
  <dcterms:created xsi:type="dcterms:W3CDTF">2014-10-13T14:24:17Z</dcterms:created>
  <dcterms:modified xsi:type="dcterms:W3CDTF">2021-05-05T17:49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3c8c2b30-35cb-49cc-8218-4209ce9d01df</vt:lpwstr>
  </property>
  <property fmtid="{D5CDD505-2E9C-101B-9397-08002B2CF9AE}" pid="3" name="bjSaver">
    <vt:lpwstr>gQpYI2EEEk45fng9JrZZtGLkTVH3/bsP</vt:lpwstr>
  </property>
  <property fmtid="{D5CDD505-2E9C-101B-9397-08002B2CF9AE}" pid="4" name="bjDocumentSecurityLabel">
    <vt:lpwstr>AEP Internal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e9c0b8d7-bdb4-4fd3-b62a-f50327aaefce" origin="autoSelectedSuggestion" xmlns="http://w</vt:lpwstr>
  </property>
  <property fmtid="{D5CDD505-2E9C-101B-9397-08002B2CF9AE}" pid="6" name="bjDocumentLabelXML-0">
    <vt:lpwstr>ww.boldonjames.com/2008/01/sie/internal/label"&gt;&lt;element uid="50c31824-0780-4910-87d1-eaaffd182d42" value="" /&gt;&lt;element uid="c64218ab-b8d1-40b6-a478-cb8be1e10ecc" value="" /&gt;&lt;/sisl&gt;</vt:lpwstr>
  </property>
  <property fmtid="{D5CDD505-2E9C-101B-9397-08002B2CF9AE}" pid="7" name="Visual Markings Removed">
    <vt:lpwstr>No</vt:lpwstr>
  </property>
  <property fmtid="{D5CDD505-2E9C-101B-9397-08002B2CF9AE}" pid="8" name="{A44787D4-0540-4523-9961-78E4036D8C6D}">
    <vt:lpwstr>{1B291ED5-D52E-4B15-89A0-00F755BE0FC8}</vt:lpwstr>
  </property>
</Properties>
</file>